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budget template"/>
      <sheetName val="Budget Assumption w_s"/>
      <sheetName val="Interest Income"/>
      <sheetName val="Sr. Note"/>
      <sheetName val="LOC Interest Calculation"/>
      <sheetName val="Cap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Analysts P3"/>
      <sheetName val="Disclosures P4"/>
      <sheetName val="Summary Info P5"/>
      <sheetName val="Cons. Bal Sheet P6"/>
      <sheetName val="Mkt Capitalization P7"/>
      <sheetName val="Debt Summary P8"/>
      <sheetName val="Debt Expiration Schedule P9"/>
      <sheetName val="Cons. Inc Stmt P10"/>
      <sheetName val="Disc Ops - 2007 P11"/>
      <sheetName val="Disc Ops - 2006 P12"/>
      <sheetName val="NOI P13"/>
      <sheetName val="EBITDA P14"/>
      <sheetName val="FFO P15"/>
      <sheetName val="Addl Info P16"/>
      <sheetName val="Top 10 P17"/>
      <sheetName val="Leasing  P18"/>
      <sheetName val="Expiration_all P19"/>
      <sheetName val="Expiration_anchors P20"/>
      <sheetName val="Expiration_local P21"/>
      <sheetName val="Lease Expiration Graph P22"/>
      <sheetName val="AMR Chart P23"/>
      <sheetName val="Properties P24"/>
      <sheetName val="Acq_Disp P34"/>
      <sheetName val="Developments P35"/>
      <sheetName val="Debt Schedule - Detail P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9">
          <cell r="F19">
            <v>22247</v>
          </cell>
        </row>
        <row r="31">
          <cell r="F31">
            <v>0.30000000000000004</v>
          </cell>
          <cell r="H31">
            <v>0.3514263868025387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6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Sheet1"/>
      <sheetName val="Sheet2"/>
    </sheetNames>
    <sheetDataSet>
      <sheetData sheetId="0">
        <row r="20">
          <cell r="I20">
            <v>40999</v>
          </cell>
        </row>
      </sheetData>
      <sheetData sheetId="1"/>
      <sheetData sheetId="2"/>
      <sheetData sheetId="3"/>
      <sheetData sheetId="4"/>
      <sheetData sheetId="5">
        <row r="3">
          <cell r="A3" t="str">
            <v>As of March 31, 2012 and December 31, 2011 and 2010</v>
          </cell>
        </row>
      </sheetData>
      <sheetData sheetId="6"/>
      <sheetData sheetId="7"/>
      <sheetData sheetId="8">
        <row r="3">
          <cell r="A3" t="str">
            <v>For the three months ended March 31, 2012 and 2011</v>
          </cell>
        </row>
      </sheetData>
      <sheetData sheetId="9">
        <row r="15">
          <cell r="K15">
            <v>804</v>
          </cell>
        </row>
      </sheetData>
      <sheetData sheetId="10">
        <row r="15">
          <cell r="K15">
            <v>466</v>
          </cell>
        </row>
      </sheetData>
      <sheetData sheetId="11">
        <row r="8">
          <cell r="D8" t="str">
            <v>March 31, 2012</v>
          </cell>
        </row>
      </sheetData>
      <sheetData sheetId="12">
        <row r="3">
          <cell r="A3" t="str">
            <v>For the three months ended March 31, 2012 and 2011</v>
          </cell>
        </row>
      </sheetData>
      <sheetData sheetId="13">
        <row r="17">
          <cell r="H17">
            <v>6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hart"/>
      <sheetName val="Debt Maturity"/>
      <sheetName val="FL, TX Growth Stats"/>
      <sheetName val="FL, TX, GA demos"/>
      <sheetName val="Expiration_Types"/>
      <sheetName val="Lease Expiration Schedule"/>
      <sheetName val="Leasing Numbers"/>
      <sheetName val="Debt-Coverage Ratio Graph"/>
      <sheetName val="Dividend-FFO"/>
      <sheetName val="Intergration Numbers"/>
      <sheetName val="Intergration Num. Bal. Sheet"/>
      <sheetName val="Property Pie Charts"/>
      <sheetName val="Ownership"/>
      <sheetName val="Pie Graphs"/>
      <sheetName val="Tenant Info."/>
      <sheetName val="Analyst Estimates"/>
      <sheetName val="Occupancy Data"/>
      <sheetName val="State Occ Graphs"/>
      <sheetName val="Portfolio Occ Graphs"/>
      <sheetName val="S&amp;P Graphs"/>
      <sheetName val="Occupany Analysis"/>
      <sheetName val="Cumulative Return"/>
      <sheetName val="Minimum 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Q2 2003</v>
          </cell>
          <cell r="C3">
            <v>0.90620000000000001</v>
          </cell>
        </row>
        <row r="4">
          <cell r="B4" t="str">
            <v>Q3 2003</v>
          </cell>
          <cell r="C4">
            <v>0.91869999999999996</v>
          </cell>
        </row>
        <row r="5">
          <cell r="B5" t="str">
            <v>Q4 2003</v>
          </cell>
          <cell r="C5">
            <v>0.92079999999999995</v>
          </cell>
        </row>
        <row r="6">
          <cell r="B6" t="str">
            <v>Q1 2004</v>
          </cell>
          <cell r="C6">
            <v>0.92410000000000003</v>
          </cell>
        </row>
        <row r="7">
          <cell r="B7" t="str">
            <v>Q2 2004</v>
          </cell>
          <cell r="C7">
            <v>0.93410000000000004</v>
          </cell>
        </row>
        <row r="8">
          <cell r="B8" t="str">
            <v>Q3 2004</v>
          </cell>
          <cell r="C8">
            <v>0.9385</v>
          </cell>
        </row>
        <row r="9">
          <cell r="B9" t="str">
            <v>Q4 2004</v>
          </cell>
          <cell r="C9">
            <v>0.94350000000000001</v>
          </cell>
        </row>
        <row r="10">
          <cell r="B10" t="str">
            <v>Q1 2005</v>
          </cell>
          <cell r="C10">
            <v>0.94399999999999995</v>
          </cell>
        </row>
        <row r="11">
          <cell r="B11" t="str">
            <v>Q2 2005</v>
          </cell>
          <cell r="C11">
            <v>0.9325</v>
          </cell>
        </row>
        <row r="12">
          <cell r="B12" t="str">
            <v>Q3 2005</v>
          </cell>
          <cell r="C12">
            <v>0.93089999999999995</v>
          </cell>
        </row>
        <row r="22">
          <cell r="B22" t="str">
            <v>Q2 2003</v>
          </cell>
          <cell r="C22">
            <v>0.93559999999999999</v>
          </cell>
        </row>
        <row r="23">
          <cell r="B23" t="str">
            <v>Q3 2003</v>
          </cell>
          <cell r="C23">
            <v>0.93689999999999996</v>
          </cell>
        </row>
        <row r="24">
          <cell r="B24" t="str">
            <v>Q4 2003</v>
          </cell>
          <cell r="C24">
            <v>0.93689999999999996</v>
          </cell>
        </row>
        <row r="25">
          <cell r="B25" t="str">
            <v>Q1 2004</v>
          </cell>
          <cell r="C25">
            <v>0.93799999999999994</v>
          </cell>
        </row>
        <row r="26">
          <cell r="B26" t="str">
            <v>Q2 2004</v>
          </cell>
          <cell r="C26">
            <v>0.94579999999999997</v>
          </cell>
        </row>
        <row r="27">
          <cell r="B27" t="str">
            <v>Q3 2004</v>
          </cell>
          <cell r="C27">
            <v>0.95020000000000004</v>
          </cell>
        </row>
        <row r="28">
          <cell r="B28" t="str">
            <v>Q4 2004</v>
          </cell>
          <cell r="C28">
            <v>0.95179999999999998</v>
          </cell>
        </row>
        <row r="29">
          <cell r="B29" t="str">
            <v>Q1 2005</v>
          </cell>
          <cell r="C29">
            <v>0.96099999999999997</v>
          </cell>
        </row>
        <row r="30">
          <cell r="B30" t="str">
            <v>Q2 2005</v>
          </cell>
          <cell r="C30">
            <v>0.9607</v>
          </cell>
        </row>
        <row r="31">
          <cell r="B31" t="str">
            <v>Q3 2005</v>
          </cell>
          <cell r="C31">
            <v>0.9623000000000000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Definitions"/>
      <sheetName val="Sheet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>
        <row r="31">
          <cell r="K31">
            <v>-595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Assumptions"/>
      <sheetName val="Deal_Scenarios"/>
      <sheetName val="Inputs"/>
      <sheetName val="Deal Summary"/>
      <sheetName val="Deal"/>
      <sheetName val="Wells"/>
      <sheetName val="Public Notes"/>
      <sheetName val="Moody's"/>
      <sheetName val="S&amp;P"/>
      <sheetName val="Properties"/>
      <sheetName val="Share Info"/>
      <sheetName val="EQY_Operating"/>
      <sheetName val="EQY"/>
      <sheetName val="EQY_Options"/>
      <sheetName val="EQY_Development"/>
      <sheetName val="IRT_Operating"/>
      <sheetName val="IRT"/>
      <sheetName val="IRT_Options"/>
      <sheetName val="Eskimo_Statistics"/>
      <sheetName val="Eskimo_InterBack"/>
      <sheetName val="Eskimo_NotesReceivable"/>
      <sheetName val="Eskimo_Unconsolidated"/>
      <sheetName val="Sensitivities"/>
      <sheetName val="TestingMacros"/>
      <sheetName val="mMain"/>
      <sheetName val="mdPrintMgr"/>
      <sheetName val="mGlobal"/>
      <sheetName val="mDataTables"/>
      <sheetName val="mdecimals"/>
      <sheetName val="mdScenarioMgr"/>
      <sheetName val="mdGoto"/>
      <sheetName val="mErrorHandler"/>
    </sheetNames>
    <sheetDataSet>
      <sheetData sheetId="0" refreshError="1"/>
      <sheetData sheetId="1" refreshError="1">
        <row r="12">
          <cell r="C1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4"/>
      <sheetName val="GRI Debt P41"/>
      <sheetName val="DRA Debt P45 "/>
      <sheetName val="DIM Debt Schedule - Detail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62"/>
  <sheetViews>
    <sheetView showGridLines="0" tabSelected="1" zoomScaleNormal="100" zoomScaleSheetLayoutView="80" zoomScalePageLayoutView="75" workbookViewId="0">
      <selection activeCell="E7" sqref="E7"/>
    </sheetView>
  </sheetViews>
  <sheetFormatPr defaultColWidth="9.7265625" defaultRowHeight="11.5" x14ac:dyDescent="0.25"/>
  <cols>
    <col min="1" max="1" width="55.7265625" style="265" customWidth="1"/>
    <col min="2" max="2" width="15.453125" style="265" bestFit="1" customWidth="1"/>
    <col min="3" max="3" width="2.26953125" style="265" customWidth="1"/>
    <col min="4" max="4" width="15.26953125" style="265" customWidth="1"/>
    <col min="5" max="55" width="10.7265625" style="266" customWidth="1"/>
    <col min="56" max="118" width="12.7265625" style="266" customWidth="1"/>
    <col min="119" max="16384" width="9.7265625" style="266"/>
  </cols>
  <sheetData>
    <row r="1" spans="1:4" s="230" customFormat="1" ht="14" x14ac:dyDescent="0.3">
      <c r="A1" s="228"/>
      <c r="B1" s="229"/>
      <c r="C1" s="229"/>
      <c r="D1" s="229"/>
    </row>
    <row r="2" spans="1:4" s="230" customFormat="1" ht="17.5" x14ac:dyDescent="0.35">
      <c r="A2" s="349" t="s">
        <v>852</v>
      </c>
      <c r="B2" s="349"/>
      <c r="C2" s="349"/>
      <c r="D2" s="349"/>
    </row>
    <row r="3" spans="1:4" s="230" customFormat="1" ht="17.5" x14ac:dyDescent="0.35">
      <c r="A3" s="350" t="s">
        <v>853</v>
      </c>
      <c r="B3" s="350"/>
      <c r="C3" s="350"/>
      <c r="D3" s="350"/>
    </row>
    <row r="4" spans="1:4" s="230" customFormat="1" ht="18" customHeight="1" x14ac:dyDescent="0.3">
      <c r="A4" s="351" t="s">
        <v>854</v>
      </c>
      <c r="B4" s="351"/>
      <c r="C4" s="351"/>
      <c r="D4" s="351"/>
    </row>
    <row r="5" spans="1:4" s="230" customFormat="1" ht="14" x14ac:dyDescent="0.3">
      <c r="A5" s="231"/>
      <c r="B5" s="232"/>
      <c r="C5" s="232"/>
      <c r="D5" s="231"/>
    </row>
    <row r="6" spans="1:4" s="230" customFormat="1" ht="14" x14ac:dyDescent="0.3">
      <c r="A6" s="231"/>
      <c r="B6" s="233">
        <v>2019</v>
      </c>
      <c r="C6" s="234"/>
      <c r="D6" s="233">
        <v>2018</v>
      </c>
    </row>
    <row r="7" spans="1:4" s="230" customFormat="1" ht="14" x14ac:dyDescent="0.3">
      <c r="A7" s="231"/>
      <c r="B7" s="235" t="s">
        <v>855</v>
      </c>
      <c r="C7" s="232"/>
      <c r="D7" s="236"/>
    </row>
    <row r="8" spans="1:4" s="230" customFormat="1" ht="16" customHeight="1" x14ac:dyDescent="0.3">
      <c r="A8" s="237" t="s">
        <v>856</v>
      </c>
      <c r="C8" s="238"/>
      <c r="D8" s="238"/>
    </row>
    <row r="9" spans="1:4" s="230" customFormat="1" ht="16" customHeight="1" x14ac:dyDescent="0.3">
      <c r="A9" s="239" t="s">
        <v>857</v>
      </c>
      <c r="B9" s="240"/>
      <c r="C9" s="241"/>
      <c r="D9" s="240"/>
    </row>
    <row r="10" spans="1:4" s="230" customFormat="1" ht="16" customHeight="1" x14ac:dyDescent="0.3">
      <c r="A10" s="242" t="s">
        <v>858</v>
      </c>
      <c r="B10" s="243">
        <v>10875058</v>
      </c>
      <c r="C10" s="239"/>
      <c r="D10" s="243">
        <v>10863162</v>
      </c>
    </row>
    <row r="11" spans="1:4" s="230" customFormat="1" ht="16" customHeight="1" x14ac:dyDescent="0.3">
      <c r="A11" s="242" t="s">
        <v>859</v>
      </c>
      <c r="B11" s="244">
        <v>1605681</v>
      </c>
      <c r="C11" s="239"/>
      <c r="D11" s="244">
        <v>1535444</v>
      </c>
    </row>
    <row r="12" spans="1:4" s="230" customFormat="1" ht="16" customHeight="1" x14ac:dyDescent="0.3">
      <c r="A12" s="239"/>
      <c r="B12" s="245">
        <v>9269377</v>
      </c>
      <c r="C12" s="239"/>
      <c r="D12" s="245">
        <v>9327718</v>
      </c>
    </row>
    <row r="13" spans="1:4" s="230" customFormat="1" ht="16" customHeight="1" x14ac:dyDescent="0.3">
      <c r="A13" s="242" t="s">
        <v>860</v>
      </c>
      <c r="B13" s="244">
        <v>456733</v>
      </c>
      <c r="C13" s="239"/>
      <c r="D13" s="244">
        <v>463001</v>
      </c>
    </row>
    <row r="14" spans="1:4" s="230" customFormat="1" ht="16" customHeight="1" x14ac:dyDescent="0.3">
      <c r="A14" s="246" t="s">
        <v>861</v>
      </c>
      <c r="B14" s="245">
        <v>9726110</v>
      </c>
      <c r="C14" s="245"/>
      <c r="D14" s="245">
        <v>9790719</v>
      </c>
    </row>
    <row r="15" spans="1:4" s="230" customFormat="1" ht="16" customHeight="1" x14ac:dyDescent="0.3">
      <c r="A15" s="239"/>
      <c r="B15" s="247"/>
      <c r="C15" s="241"/>
      <c r="D15" s="247"/>
    </row>
    <row r="16" spans="1:4" s="230" customFormat="1" ht="16" customHeight="1" x14ac:dyDescent="0.3">
      <c r="A16" s="248" t="s">
        <v>862</v>
      </c>
      <c r="B16" s="245">
        <v>15275</v>
      </c>
      <c r="C16" s="249"/>
      <c r="D16" s="245">
        <v>60515.894</v>
      </c>
    </row>
    <row r="17" spans="1:4" s="230" customFormat="1" ht="16" customHeight="1" x14ac:dyDescent="0.3">
      <c r="A17" s="239" t="s">
        <v>863</v>
      </c>
      <c r="B17" s="245">
        <v>42784</v>
      </c>
      <c r="C17" s="239"/>
      <c r="D17" s="245">
        <v>45190</v>
      </c>
    </row>
    <row r="18" spans="1:4" s="230" customFormat="1" ht="16" customHeight="1" x14ac:dyDescent="0.3">
      <c r="A18" s="239" t="s">
        <v>864</v>
      </c>
      <c r="B18" s="245">
        <v>160635</v>
      </c>
      <c r="C18" s="239"/>
      <c r="D18" s="245">
        <v>172359</v>
      </c>
    </row>
    <row r="19" spans="1:4" s="230" customFormat="1" ht="16" customHeight="1" x14ac:dyDescent="0.3">
      <c r="A19" s="239" t="s">
        <v>865</v>
      </c>
      <c r="B19" s="245">
        <v>82477</v>
      </c>
      <c r="C19" s="239"/>
      <c r="D19" s="245">
        <v>84983</v>
      </c>
    </row>
    <row r="20" spans="1:4" s="230" customFormat="1" ht="16" customHeight="1" x14ac:dyDescent="0.3">
      <c r="A20" s="239" t="s">
        <v>866</v>
      </c>
      <c r="B20" s="245">
        <v>280613</v>
      </c>
      <c r="C20" s="239"/>
      <c r="D20" s="245">
        <v>387069</v>
      </c>
    </row>
    <row r="21" spans="1:4" s="230" customFormat="1" ht="16" customHeight="1" x14ac:dyDescent="0.3">
      <c r="A21" s="239" t="s">
        <v>867</v>
      </c>
      <c r="B21" s="245">
        <v>296859</v>
      </c>
      <c r="C21" s="239"/>
      <c r="D21" s="245">
        <v>0</v>
      </c>
    </row>
    <row r="22" spans="1:4" s="230" customFormat="1" ht="16" customHeight="1" x14ac:dyDescent="0.3">
      <c r="A22" s="239" t="s">
        <v>868</v>
      </c>
      <c r="B22" s="244">
        <v>412851</v>
      </c>
      <c r="C22" s="239"/>
      <c r="D22" s="244">
        <v>403827</v>
      </c>
    </row>
    <row r="23" spans="1:4" s="230" customFormat="1" ht="16" customHeight="1" x14ac:dyDescent="0.3">
      <c r="A23" s="239"/>
      <c r="B23" s="250"/>
      <c r="C23" s="239"/>
      <c r="D23" s="250"/>
    </row>
    <row r="24" spans="1:4" s="230" customFormat="1" ht="16" customHeight="1" thickBot="1" x14ac:dyDescent="0.35">
      <c r="A24" s="251" t="s">
        <v>869</v>
      </c>
      <c r="B24" s="252">
        <v>11017604</v>
      </c>
      <c r="C24" s="228"/>
      <c r="D24" s="252">
        <v>10944662.893999999</v>
      </c>
    </row>
    <row r="25" spans="1:4" s="230" customFormat="1" ht="16" customHeight="1" thickTop="1" x14ac:dyDescent="0.3">
      <c r="A25" s="239"/>
      <c r="B25" s="250"/>
      <c r="C25" s="253"/>
      <c r="D25" s="250"/>
    </row>
    <row r="26" spans="1:4" s="230" customFormat="1" ht="16" customHeight="1" x14ac:dyDescent="0.3">
      <c r="A26" s="228"/>
      <c r="B26" s="245"/>
      <c r="C26" s="228"/>
      <c r="D26" s="245"/>
    </row>
    <row r="27" spans="1:4" s="230" customFormat="1" ht="16" customHeight="1" x14ac:dyDescent="0.3">
      <c r="A27" s="254" t="s">
        <v>870</v>
      </c>
      <c r="B27" s="245"/>
      <c r="C27" s="228"/>
      <c r="D27" s="245"/>
    </row>
    <row r="28" spans="1:4" s="230" customFormat="1" ht="16" customHeight="1" x14ac:dyDescent="0.3">
      <c r="A28" s="228" t="s">
        <v>871</v>
      </c>
      <c r="B28" s="245"/>
      <c r="C28" s="228"/>
      <c r="D28" s="245"/>
    </row>
    <row r="29" spans="1:4" s="230" customFormat="1" ht="16" customHeight="1" x14ac:dyDescent="0.3">
      <c r="A29" s="242" t="s">
        <v>872</v>
      </c>
      <c r="B29" s="243">
        <v>3009886</v>
      </c>
      <c r="C29" s="253"/>
      <c r="D29" s="243">
        <v>3006478</v>
      </c>
    </row>
    <row r="30" spans="1:4" s="230" customFormat="1" ht="16" customHeight="1" x14ac:dyDescent="0.3">
      <c r="A30" s="242" t="s">
        <v>873</v>
      </c>
      <c r="B30" s="244">
        <v>673852</v>
      </c>
      <c r="C30" s="239"/>
      <c r="D30" s="244">
        <v>708734</v>
      </c>
    </row>
    <row r="31" spans="1:4" s="230" customFormat="1" ht="16" customHeight="1" x14ac:dyDescent="0.3">
      <c r="A31" s="255" t="s">
        <v>874</v>
      </c>
      <c r="B31" s="250">
        <v>3683738</v>
      </c>
      <c r="C31" s="239"/>
      <c r="D31" s="250">
        <v>3715212</v>
      </c>
    </row>
    <row r="32" spans="1:4" s="230" customFormat="1" ht="16" customHeight="1" x14ac:dyDescent="0.3">
      <c r="A32" s="242"/>
      <c r="B32" s="245"/>
      <c r="C32" s="239"/>
      <c r="D32" s="245"/>
    </row>
    <row r="33" spans="1:4" s="230" customFormat="1" ht="16" customHeight="1" x14ac:dyDescent="0.3">
      <c r="A33" s="242" t="s">
        <v>875</v>
      </c>
      <c r="B33" s="250">
        <v>183983</v>
      </c>
      <c r="C33" s="239"/>
      <c r="D33" s="250">
        <v>224807</v>
      </c>
    </row>
    <row r="34" spans="1:4" s="230" customFormat="1" ht="16" customHeight="1" x14ac:dyDescent="0.3">
      <c r="A34" s="242" t="s">
        <v>876</v>
      </c>
      <c r="B34" s="245">
        <v>475065</v>
      </c>
      <c r="C34" s="239"/>
      <c r="D34" s="245">
        <v>496726</v>
      </c>
    </row>
    <row r="35" spans="1:4" s="230" customFormat="1" ht="16" customHeight="1" x14ac:dyDescent="0.3">
      <c r="A35" s="242" t="s">
        <v>877</v>
      </c>
      <c r="B35" s="245">
        <v>225122</v>
      </c>
      <c r="C35" s="239"/>
      <c r="D35" s="245">
        <v>0</v>
      </c>
    </row>
    <row r="36" spans="1:4" s="230" customFormat="1" ht="16" customHeight="1" x14ac:dyDescent="0.3">
      <c r="A36" s="242" t="s">
        <v>878</v>
      </c>
      <c r="B36" s="244">
        <v>46923</v>
      </c>
      <c r="C36" s="239"/>
      <c r="D36" s="244">
        <v>57750</v>
      </c>
    </row>
    <row r="37" spans="1:4" s="230" customFormat="1" ht="16" customHeight="1" x14ac:dyDescent="0.3">
      <c r="A37" s="256" t="s">
        <v>879</v>
      </c>
      <c r="B37" s="244">
        <v>4614831</v>
      </c>
      <c r="C37" s="257"/>
      <c r="D37" s="244">
        <v>4494495</v>
      </c>
    </row>
    <row r="38" spans="1:4" s="230" customFormat="1" ht="16" customHeight="1" x14ac:dyDescent="0.3">
      <c r="A38" s="241"/>
      <c r="B38" s="247"/>
      <c r="C38" s="241"/>
      <c r="D38" s="247"/>
    </row>
    <row r="39" spans="1:4" s="230" customFormat="1" ht="16" customHeight="1" x14ac:dyDescent="0.3">
      <c r="A39" s="258" t="s">
        <v>880</v>
      </c>
      <c r="B39" s="245"/>
      <c r="C39" s="228"/>
      <c r="D39" s="245"/>
    </row>
    <row r="40" spans="1:4" s="230" customFormat="1" ht="16" customHeight="1" x14ac:dyDescent="0.3">
      <c r="A40" s="259" t="s">
        <v>881</v>
      </c>
      <c r="B40" s="245"/>
      <c r="C40" s="228"/>
      <c r="D40" s="245"/>
    </row>
    <row r="41" spans="1:4" s="230" customFormat="1" ht="16" customHeight="1" x14ac:dyDescent="0.3">
      <c r="A41" s="260" t="s">
        <v>882</v>
      </c>
      <c r="B41" s="245">
        <v>1675</v>
      </c>
      <c r="C41" s="239"/>
      <c r="D41" s="245">
        <v>1679</v>
      </c>
    </row>
    <row r="42" spans="1:4" s="230" customFormat="1" ht="16" customHeight="1" x14ac:dyDescent="0.3">
      <c r="A42" s="260" t="s">
        <v>883</v>
      </c>
      <c r="B42" s="245">
        <v>7618127</v>
      </c>
      <c r="C42" s="239"/>
      <c r="D42" s="245">
        <v>7652683</v>
      </c>
    </row>
    <row r="43" spans="1:4" s="230" customFormat="1" ht="16" customHeight="1" x14ac:dyDescent="0.3">
      <c r="A43" s="260" t="s">
        <v>884</v>
      </c>
      <c r="B43" s="245">
        <v>-6096</v>
      </c>
      <c r="C43" s="239"/>
      <c r="D43" s="245">
        <v>-927</v>
      </c>
    </row>
    <row r="44" spans="1:4" s="230" customFormat="1" ht="16" customHeight="1" x14ac:dyDescent="0.3">
      <c r="A44" s="260" t="s">
        <v>885</v>
      </c>
      <c r="B44" s="245">
        <v>-1263011</v>
      </c>
      <c r="C44" s="239"/>
      <c r="D44" s="245">
        <v>-1255465</v>
      </c>
    </row>
    <row r="45" spans="1:4" s="230" customFormat="1" ht="16" customHeight="1" x14ac:dyDescent="0.3">
      <c r="A45" s="255" t="s">
        <v>886</v>
      </c>
      <c r="B45" s="261">
        <v>6350695</v>
      </c>
      <c r="C45" s="239"/>
      <c r="D45" s="261">
        <v>6397970</v>
      </c>
    </row>
    <row r="46" spans="1:4" s="230" customFormat="1" ht="16" customHeight="1" x14ac:dyDescent="0.3">
      <c r="A46" s="242" t="s">
        <v>887</v>
      </c>
      <c r="B46" s="250"/>
      <c r="C46" s="239"/>
      <c r="D46" s="250"/>
    </row>
    <row r="47" spans="1:4" s="230" customFormat="1" ht="16" customHeight="1" x14ac:dyDescent="0.3">
      <c r="A47" s="260" t="s">
        <v>888</v>
      </c>
      <c r="B47" s="245">
        <v>10641</v>
      </c>
      <c r="C47" s="239"/>
      <c r="D47" s="245">
        <v>10666</v>
      </c>
    </row>
    <row r="48" spans="1:4" s="230" customFormat="1" ht="16" customHeight="1" x14ac:dyDescent="0.3">
      <c r="A48" s="246" t="s">
        <v>889</v>
      </c>
      <c r="B48" s="244">
        <v>41437</v>
      </c>
      <c r="C48" s="228"/>
      <c r="D48" s="244">
        <v>41532</v>
      </c>
    </row>
    <row r="49" spans="1:4" s="230" customFormat="1" ht="16" customHeight="1" x14ac:dyDescent="0.3">
      <c r="A49" s="262" t="s">
        <v>890</v>
      </c>
      <c r="B49" s="244">
        <v>52078</v>
      </c>
      <c r="C49" s="228"/>
      <c r="D49" s="244">
        <v>52198</v>
      </c>
    </row>
    <row r="50" spans="1:4" s="230" customFormat="1" ht="16" customHeight="1" x14ac:dyDescent="0.3">
      <c r="A50" s="256" t="s">
        <v>891</v>
      </c>
      <c r="B50" s="244">
        <v>6402773</v>
      </c>
      <c r="C50" s="239"/>
      <c r="D50" s="244">
        <v>6450168</v>
      </c>
    </row>
    <row r="51" spans="1:4" s="230" customFormat="1" ht="16" customHeight="1" x14ac:dyDescent="0.3">
      <c r="A51" s="239"/>
      <c r="B51" s="250"/>
      <c r="C51" s="239"/>
      <c r="D51" s="250"/>
    </row>
    <row r="52" spans="1:4" s="230" customFormat="1" ht="16" customHeight="1" thickBot="1" x14ac:dyDescent="0.35">
      <c r="A52" s="251" t="s">
        <v>892</v>
      </c>
      <c r="B52" s="252">
        <v>11017604</v>
      </c>
      <c r="C52" s="253"/>
      <c r="D52" s="252">
        <v>10944663</v>
      </c>
    </row>
    <row r="53" spans="1:4" s="230" customFormat="1" ht="16" customHeight="1" thickTop="1" x14ac:dyDescent="0.3">
      <c r="A53" s="251"/>
      <c r="B53" s="263"/>
      <c r="C53" s="253"/>
      <c r="D53" s="263"/>
    </row>
    <row r="54" spans="1:4" s="230" customFormat="1" ht="14" x14ac:dyDescent="0.3">
      <c r="A54" s="239"/>
      <c r="B54" s="264"/>
      <c r="C54" s="264"/>
      <c r="D54" s="264"/>
    </row>
    <row r="55" spans="1:4" s="230" customFormat="1" ht="53.25" customHeight="1" x14ac:dyDescent="0.3">
      <c r="A55" s="352" t="s">
        <v>893</v>
      </c>
      <c r="B55" s="352"/>
      <c r="C55" s="352"/>
      <c r="D55" s="352"/>
    </row>
    <row r="56" spans="1:4" s="230" customFormat="1" ht="42.75" customHeight="1" x14ac:dyDescent="0.3">
      <c r="A56" s="353" t="s">
        <v>894</v>
      </c>
      <c r="B56" s="353"/>
      <c r="C56" s="353"/>
      <c r="D56" s="353"/>
    </row>
    <row r="62" spans="1:4" x14ac:dyDescent="0.25">
      <c r="B62" s="267">
        <v>0</v>
      </c>
      <c r="C62" s="267"/>
      <c r="D62" s="267">
        <v>-0.10600000061094761</v>
      </c>
    </row>
  </sheetData>
  <mergeCells count="5">
    <mergeCell ref="A2:D2"/>
    <mergeCell ref="A3:D3"/>
    <mergeCell ref="A4:D4"/>
    <mergeCell ref="A55:D55"/>
    <mergeCell ref="A56:D56"/>
  </mergeCells>
  <printOptions horizontalCentered="1"/>
  <pageMargins left="0.5" right="0.5" top="0.25" bottom="0.25" header="0.4" footer="0.5"/>
  <pageSetup scale="78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Z91"/>
  <sheetViews>
    <sheetView showGridLines="0" zoomScaleNormal="100" zoomScaleSheetLayoutView="80" zoomScalePageLayoutView="75" workbookViewId="0"/>
  </sheetViews>
  <sheetFormatPr defaultColWidth="9.7265625" defaultRowHeight="12.5" x14ac:dyDescent="0.25"/>
  <cols>
    <col min="1" max="1" width="1.7265625" style="1" customWidth="1"/>
    <col min="2" max="2" width="65.7265625" style="265" customWidth="1"/>
    <col min="3" max="4" width="14.26953125" style="265" customWidth="1"/>
    <col min="5" max="5" width="2.453125" style="265" customWidth="1"/>
    <col min="6" max="7" width="14.26953125" style="265" customWidth="1"/>
    <col min="8" max="16384" width="9.7265625" style="266"/>
  </cols>
  <sheetData>
    <row r="1" spans="1:7" s="230" customFormat="1" ht="14" x14ac:dyDescent="0.3">
      <c r="A1" s="1"/>
      <c r="B1" s="277"/>
      <c r="C1" s="277"/>
      <c r="D1" s="277"/>
      <c r="E1" s="277"/>
      <c r="F1" s="277"/>
      <c r="G1" s="277"/>
    </row>
    <row r="2" spans="1:7" s="230" customFormat="1" ht="17.5" x14ac:dyDescent="0.35">
      <c r="A2" s="1"/>
      <c r="B2" s="354" t="s">
        <v>904</v>
      </c>
      <c r="C2" s="354"/>
      <c r="D2" s="354"/>
      <c r="E2" s="354"/>
      <c r="F2" s="354"/>
      <c r="G2" s="354"/>
    </row>
    <row r="3" spans="1:7" s="230" customFormat="1" ht="17.5" x14ac:dyDescent="0.35">
      <c r="A3" s="1"/>
      <c r="B3" s="355" t="s">
        <v>905</v>
      </c>
      <c r="C3" s="355"/>
      <c r="D3" s="355"/>
      <c r="E3" s="355"/>
      <c r="F3" s="355"/>
      <c r="G3" s="355"/>
    </row>
    <row r="4" spans="1:7" s="230" customFormat="1" ht="15" x14ac:dyDescent="0.3">
      <c r="A4" s="1"/>
      <c r="B4" s="356" t="s">
        <v>854</v>
      </c>
      <c r="C4" s="356"/>
      <c r="D4" s="356"/>
      <c r="E4" s="356"/>
      <c r="F4" s="356"/>
      <c r="G4" s="356"/>
    </row>
    <row r="5" spans="1:7" s="230" customFormat="1" ht="15" x14ac:dyDescent="0.3">
      <c r="A5" s="1"/>
      <c r="B5" s="279"/>
      <c r="C5" s="279"/>
      <c r="D5" s="279"/>
      <c r="E5" s="279"/>
      <c r="F5" s="279"/>
      <c r="G5" s="279"/>
    </row>
    <row r="6" spans="1:7" s="230" customFormat="1" ht="15" x14ac:dyDescent="0.3">
      <c r="A6" s="1"/>
      <c r="B6" s="279"/>
      <c r="C6" s="279"/>
      <c r="D6" s="279"/>
      <c r="E6" s="279"/>
      <c r="F6" s="279"/>
      <c r="G6" s="279"/>
    </row>
    <row r="7" spans="1:7" s="230" customFormat="1" ht="16" customHeight="1" x14ac:dyDescent="0.3">
      <c r="A7" s="1"/>
      <c r="B7" s="280"/>
      <c r="C7" s="357" t="s">
        <v>906</v>
      </c>
      <c r="D7" s="357"/>
      <c r="E7" s="281"/>
      <c r="F7" s="357" t="s">
        <v>907</v>
      </c>
      <c r="G7" s="357"/>
    </row>
    <row r="8" spans="1:7" s="230" customFormat="1" ht="16" customHeight="1" x14ac:dyDescent="0.3">
      <c r="A8" s="1"/>
      <c r="B8" s="280"/>
      <c r="C8" s="282">
        <v>2019</v>
      </c>
      <c r="D8" s="282">
        <v>2018</v>
      </c>
      <c r="E8" s="281"/>
      <c r="F8" s="282">
        <v>2019</v>
      </c>
      <c r="G8" s="282">
        <v>2018</v>
      </c>
    </row>
    <row r="9" spans="1:7" s="230" customFormat="1" ht="16" customHeight="1" x14ac:dyDescent="0.3">
      <c r="A9" s="1"/>
      <c r="B9" s="280"/>
      <c r="C9" s="283"/>
      <c r="D9" s="283"/>
      <c r="E9" s="284"/>
      <c r="F9" s="283"/>
      <c r="G9" s="283"/>
    </row>
    <row r="10" spans="1:7" s="230" customFormat="1" ht="16" customHeight="1" x14ac:dyDescent="0.3">
      <c r="A10" s="1"/>
      <c r="B10" s="280" t="s">
        <v>908</v>
      </c>
      <c r="C10" s="284"/>
      <c r="D10" s="284"/>
      <c r="E10" s="284"/>
      <c r="F10" s="285"/>
      <c r="G10" s="284"/>
    </row>
    <row r="11" spans="1:7" s="230" customFormat="1" ht="16" customHeight="1" x14ac:dyDescent="0.3">
      <c r="A11" s="1" t="s">
        <v>909</v>
      </c>
      <c r="B11" s="242" t="s">
        <v>910</v>
      </c>
      <c r="C11" s="286">
        <v>193326</v>
      </c>
      <c r="D11" s="285">
        <v>188332</v>
      </c>
      <c r="E11" s="287"/>
      <c r="F11" s="286">
        <v>193326</v>
      </c>
      <c r="G11" s="285">
        <v>188332</v>
      </c>
    </row>
    <row r="12" spans="1:7" s="230" customFormat="1" ht="16" customHeight="1" x14ac:dyDescent="0.3">
      <c r="A12" s="1" t="s">
        <v>909</v>
      </c>
      <c r="B12" s="242" t="s">
        <v>911</v>
      </c>
      <c r="C12" s="285">
        <v>61133</v>
      </c>
      <c r="D12" s="285">
        <v>58881</v>
      </c>
      <c r="E12" s="285"/>
      <c r="F12" s="285">
        <v>61133</v>
      </c>
      <c r="G12" s="285">
        <v>58881</v>
      </c>
    </row>
    <row r="13" spans="1:7" s="230" customFormat="1" ht="16" customHeight="1" x14ac:dyDescent="0.3">
      <c r="A13" s="1" t="s">
        <v>909</v>
      </c>
      <c r="B13" s="242" t="s">
        <v>912</v>
      </c>
      <c r="C13" s="285">
        <v>3241</v>
      </c>
      <c r="D13" s="285">
        <v>3873</v>
      </c>
      <c r="E13" s="285"/>
      <c r="F13" s="285">
        <v>3241</v>
      </c>
      <c r="G13" s="285">
        <v>3873</v>
      </c>
    </row>
    <row r="14" spans="1:7" s="230" customFormat="1" ht="16" customHeight="1" x14ac:dyDescent="0.3">
      <c r="A14" s="1" t="s">
        <v>909</v>
      </c>
      <c r="B14" s="288" t="s">
        <v>913</v>
      </c>
      <c r="C14" s="289">
        <v>380</v>
      </c>
      <c r="D14" s="289">
        <v>958</v>
      </c>
      <c r="E14" s="289"/>
      <c r="F14" s="289">
        <v>380</v>
      </c>
      <c r="G14" s="289">
        <v>958</v>
      </c>
    </row>
    <row r="15" spans="1:7" s="230" customFormat="1" ht="16" customHeight="1" x14ac:dyDescent="0.3">
      <c r="A15" s="1" t="s">
        <v>909</v>
      </c>
      <c r="B15" s="242" t="s">
        <v>914</v>
      </c>
      <c r="C15" s="285">
        <v>-864</v>
      </c>
      <c r="D15" s="285">
        <v>0</v>
      </c>
      <c r="E15" s="285"/>
      <c r="F15" s="285">
        <v>-864</v>
      </c>
      <c r="G15" s="285">
        <v>0</v>
      </c>
    </row>
    <row r="16" spans="1:7" s="230" customFormat="1" ht="16" customHeight="1" x14ac:dyDescent="0.3">
      <c r="A16" s="1" t="s">
        <v>909</v>
      </c>
      <c r="B16" s="242" t="s">
        <v>915</v>
      </c>
      <c r="C16" s="285">
        <v>2019</v>
      </c>
      <c r="D16" s="285">
        <v>2405</v>
      </c>
      <c r="E16" s="285"/>
      <c r="F16" s="285">
        <v>2019</v>
      </c>
      <c r="G16" s="285">
        <v>2405</v>
      </c>
    </row>
    <row r="17" spans="1:7" s="230" customFormat="1" ht="16" customHeight="1" x14ac:dyDescent="0.3">
      <c r="A17" s="1"/>
      <c r="B17" s="242" t="s">
        <v>916</v>
      </c>
      <c r="C17" s="285">
        <v>4615</v>
      </c>
      <c r="D17" s="285">
        <v>4659</v>
      </c>
      <c r="E17" s="287"/>
      <c r="F17" s="285">
        <v>4615</v>
      </c>
      <c r="G17" s="285">
        <v>4659</v>
      </c>
    </row>
    <row r="18" spans="1:7" s="230" customFormat="1" ht="16" customHeight="1" x14ac:dyDescent="0.3">
      <c r="A18" s="1"/>
      <c r="B18" s="242" t="s">
        <v>917</v>
      </c>
      <c r="C18" s="290">
        <v>13453</v>
      </c>
      <c r="D18" s="290">
        <v>8402</v>
      </c>
      <c r="E18" s="285"/>
      <c r="F18" s="290">
        <v>13453</v>
      </c>
      <c r="G18" s="290">
        <v>8402</v>
      </c>
    </row>
    <row r="19" spans="1:7" s="230" customFormat="1" ht="16" customHeight="1" x14ac:dyDescent="0.3">
      <c r="A19" s="1"/>
      <c r="B19" s="260" t="s">
        <v>918</v>
      </c>
      <c r="C19" s="285">
        <v>277303</v>
      </c>
      <c r="D19" s="285">
        <v>267510</v>
      </c>
      <c r="E19" s="285"/>
      <c r="F19" s="285">
        <v>277303</v>
      </c>
      <c r="G19" s="285">
        <v>267510</v>
      </c>
    </row>
    <row r="20" spans="1:7" s="230" customFormat="1" ht="8.15" customHeight="1" x14ac:dyDescent="0.3">
      <c r="A20" s="1"/>
      <c r="B20" s="242"/>
      <c r="C20" s="285"/>
      <c r="D20" s="285"/>
      <c r="E20" s="285"/>
      <c r="F20" s="285"/>
      <c r="G20" s="285"/>
    </row>
    <row r="21" spans="1:7" s="230" customFormat="1" ht="16" customHeight="1" x14ac:dyDescent="0.3">
      <c r="A21" s="1" t="s">
        <v>909</v>
      </c>
      <c r="B21" s="242" t="s">
        <v>919</v>
      </c>
      <c r="C21" s="285">
        <v>1982</v>
      </c>
      <c r="D21" s="285">
        <v>2025</v>
      </c>
      <c r="E21" s="285"/>
      <c r="F21" s="285">
        <v>1982</v>
      </c>
      <c r="G21" s="285">
        <v>2025</v>
      </c>
    </row>
    <row r="22" spans="1:7" s="230" customFormat="1" ht="8.15" customHeight="1" x14ac:dyDescent="0.3">
      <c r="A22" s="1"/>
      <c r="B22" s="242"/>
      <c r="C22" s="285"/>
      <c r="D22" s="285"/>
      <c r="E22" s="285"/>
      <c r="F22" s="285"/>
      <c r="G22" s="285"/>
    </row>
    <row r="23" spans="1:7" s="230" customFormat="1" ht="16" customHeight="1" x14ac:dyDescent="0.3">
      <c r="A23" s="1"/>
      <c r="B23" s="242" t="s">
        <v>920</v>
      </c>
      <c r="C23" s="287">
        <v>3764</v>
      </c>
      <c r="D23" s="287">
        <v>3768</v>
      </c>
      <c r="E23" s="287"/>
      <c r="F23" s="287">
        <v>3764</v>
      </c>
      <c r="G23" s="287">
        <v>3768</v>
      </c>
    </row>
    <row r="24" spans="1:7" s="230" customFormat="1" ht="16" customHeight="1" x14ac:dyDescent="0.3">
      <c r="A24" s="1"/>
      <c r="B24" s="242" t="s">
        <v>921</v>
      </c>
      <c r="C24" s="287">
        <v>1777</v>
      </c>
      <c r="D24" s="287">
        <v>1703</v>
      </c>
      <c r="E24" s="287"/>
      <c r="F24" s="287">
        <v>1777</v>
      </c>
      <c r="G24" s="287">
        <v>1703</v>
      </c>
    </row>
    <row r="25" spans="1:7" s="230" customFormat="1" ht="16" customHeight="1" x14ac:dyDescent="0.3">
      <c r="A25" s="1"/>
      <c r="B25" s="242" t="s">
        <v>922</v>
      </c>
      <c r="C25" s="290">
        <v>1431</v>
      </c>
      <c r="D25" s="290">
        <v>1687</v>
      </c>
      <c r="E25" s="287"/>
      <c r="F25" s="290">
        <v>1431</v>
      </c>
      <c r="G25" s="290">
        <v>1687</v>
      </c>
    </row>
    <row r="26" spans="1:7" s="230" customFormat="1" ht="16" customHeight="1" x14ac:dyDescent="0.3">
      <c r="A26" s="1"/>
      <c r="B26" s="291" t="s">
        <v>923</v>
      </c>
      <c r="C26" s="287">
        <v>6972</v>
      </c>
      <c r="D26" s="287">
        <v>7158</v>
      </c>
      <c r="E26" s="287"/>
      <c r="F26" s="287">
        <v>6972</v>
      </c>
      <c r="G26" s="287">
        <v>7158</v>
      </c>
    </row>
    <row r="27" spans="1:7" s="230" customFormat="1" ht="8.15" customHeight="1" x14ac:dyDescent="0.3">
      <c r="A27" s="1"/>
      <c r="B27" s="242"/>
      <c r="C27" s="285"/>
      <c r="D27" s="285"/>
      <c r="E27" s="285"/>
      <c r="F27" s="285"/>
      <c r="G27" s="285"/>
    </row>
    <row r="28" spans="1:7" s="230" customFormat="1" ht="16" customHeight="1" x14ac:dyDescent="0.3">
      <c r="A28" s="1"/>
      <c r="B28" s="255" t="s">
        <v>924</v>
      </c>
      <c r="C28" s="292">
        <v>286257</v>
      </c>
      <c r="D28" s="292">
        <v>276693</v>
      </c>
      <c r="E28" s="287"/>
      <c r="F28" s="292">
        <v>286257</v>
      </c>
      <c r="G28" s="292">
        <v>276693</v>
      </c>
    </row>
    <row r="29" spans="1:7" s="230" customFormat="1" ht="16" customHeight="1" x14ac:dyDescent="0.3">
      <c r="A29" s="1"/>
      <c r="B29" s="274"/>
      <c r="C29" s="289"/>
      <c r="D29" s="289"/>
      <c r="E29" s="287"/>
      <c r="F29" s="289"/>
      <c r="G29" s="289"/>
    </row>
    <row r="30" spans="1:7" s="230" customFormat="1" ht="16" customHeight="1" x14ac:dyDescent="0.3">
      <c r="A30" s="1"/>
      <c r="B30" s="280" t="s">
        <v>925</v>
      </c>
      <c r="C30" s="287"/>
      <c r="D30" s="287"/>
      <c r="E30" s="287"/>
      <c r="F30" s="287"/>
      <c r="G30" s="287"/>
    </row>
    <row r="31" spans="1:7" s="230" customFormat="1" ht="16" customHeight="1" x14ac:dyDescent="0.3">
      <c r="A31" s="1"/>
      <c r="B31" s="242" t="s">
        <v>926</v>
      </c>
      <c r="C31" s="287">
        <v>97194</v>
      </c>
      <c r="D31" s="287">
        <v>88525</v>
      </c>
      <c r="E31" s="287"/>
      <c r="F31" s="287">
        <v>97194</v>
      </c>
      <c r="G31" s="287">
        <v>88525</v>
      </c>
    </row>
    <row r="32" spans="1:7" s="230" customFormat="1" ht="8.15" customHeight="1" x14ac:dyDescent="0.3">
      <c r="A32" s="1"/>
      <c r="B32" s="242"/>
      <c r="C32" s="287"/>
      <c r="D32" s="287"/>
      <c r="E32" s="287"/>
      <c r="F32" s="287"/>
      <c r="G32" s="287"/>
    </row>
    <row r="33" spans="1:7" s="230" customFormat="1" ht="16" customHeight="1" x14ac:dyDescent="0.3">
      <c r="A33" s="1" t="s">
        <v>909</v>
      </c>
      <c r="B33" s="242" t="s">
        <v>927</v>
      </c>
      <c r="C33" s="287">
        <v>36537</v>
      </c>
      <c r="D33" s="287">
        <v>39503</v>
      </c>
      <c r="E33" s="287"/>
      <c r="F33" s="287">
        <v>36537</v>
      </c>
      <c r="G33" s="287">
        <v>39503</v>
      </c>
    </row>
    <row r="34" spans="1:7" s="230" customFormat="1" ht="16" customHeight="1" x14ac:dyDescent="0.3">
      <c r="A34" s="1" t="s">
        <v>909</v>
      </c>
      <c r="B34" s="242" t="s">
        <v>928</v>
      </c>
      <c r="C34" s="287">
        <v>3091</v>
      </c>
      <c r="D34" s="287">
        <v>2426</v>
      </c>
      <c r="E34" s="287"/>
      <c r="F34" s="287">
        <v>3091</v>
      </c>
      <c r="G34" s="287">
        <v>2426</v>
      </c>
    </row>
    <row r="35" spans="1:7" s="230" customFormat="1" ht="16" customHeight="1" x14ac:dyDescent="0.3">
      <c r="A35" s="1"/>
      <c r="B35" s="242" t="s">
        <v>929</v>
      </c>
      <c r="C35" s="285">
        <v>646</v>
      </c>
      <c r="D35" s="285">
        <v>367</v>
      </c>
      <c r="E35" s="287"/>
      <c r="F35" s="285">
        <v>646</v>
      </c>
      <c r="G35" s="285">
        <v>367</v>
      </c>
    </row>
    <row r="36" spans="1:7" s="230" customFormat="1" ht="16" customHeight="1" x14ac:dyDescent="0.3">
      <c r="A36" s="1"/>
      <c r="B36" s="242" t="s">
        <v>930</v>
      </c>
      <c r="C36" s="290">
        <v>364</v>
      </c>
      <c r="D36" s="290">
        <v>221</v>
      </c>
      <c r="E36" s="287"/>
      <c r="F36" s="290">
        <v>364</v>
      </c>
      <c r="G36" s="290">
        <v>221</v>
      </c>
    </row>
    <row r="37" spans="1:7" s="230" customFormat="1" ht="16" customHeight="1" x14ac:dyDescent="0.3">
      <c r="A37" s="1"/>
      <c r="B37" s="260" t="s">
        <v>927</v>
      </c>
      <c r="C37" s="285">
        <v>40638</v>
      </c>
      <c r="D37" s="285">
        <v>42517</v>
      </c>
      <c r="E37" s="287"/>
      <c r="F37" s="285">
        <v>40638</v>
      </c>
      <c r="G37" s="285">
        <v>42517</v>
      </c>
    </row>
    <row r="38" spans="1:7" s="230" customFormat="1" ht="8.15" customHeight="1" x14ac:dyDescent="0.3">
      <c r="A38" s="1"/>
      <c r="B38" s="242"/>
      <c r="C38" s="285"/>
      <c r="D38" s="285"/>
      <c r="E38" s="287"/>
      <c r="F38" s="285"/>
      <c r="G38" s="285"/>
    </row>
    <row r="39" spans="1:7" s="230" customFormat="1" ht="16" customHeight="1" x14ac:dyDescent="0.3">
      <c r="A39" s="1"/>
      <c r="B39" s="242" t="s">
        <v>931</v>
      </c>
      <c r="C39" s="287">
        <v>18772</v>
      </c>
      <c r="D39" s="287">
        <v>18633</v>
      </c>
      <c r="E39" s="287"/>
      <c r="F39" s="293">
        <v>18772</v>
      </c>
      <c r="G39" s="287">
        <v>18633</v>
      </c>
    </row>
    <row r="40" spans="1:7" s="230" customFormat="1" ht="16" customHeight="1" x14ac:dyDescent="0.3">
      <c r="A40" s="1"/>
      <c r="B40" s="242" t="s">
        <v>932</v>
      </c>
      <c r="C40" s="287">
        <v>3951</v>
      </c>
      <c r="D40" s="287">
        <v>4122</v>
      </c>
      <c r="E40" s="287"/>
      <c r="F40" s="287">
        <v>3951</v>
      </c>
      <c r="G40" s="287">
        <v>4122</v>
      </c>
    </row>
    <row r="41" spans="1:7" s="230" customFormat="1" ht="16" customHeight="1" x14ac:dyDescent="0.3">
      <c r="A41" s="1"/>
      <c r="B41" s="242" t="s">
        <v>933</v>
      </c>
      <c r="C41" s="287">
        <v>0</v>
      </c>
      <c r="D41" s="287">
        <v>-1322</v>
      </c>
      <c r="E41" s="287"/>
      <c r="F41" s="287">
        <v>0</v>
      </c>
      <c r="G41" s="287">
        <v>-1322</v>
      </c>
    </row>
    <row r="42" spans="1:7" s="230" customFormat="1" ht="16" customHeight="1" x14ac:dyDescent="0.3">
      <c r="A42" s="1"/>
      <c r="B42" s="242" t="s">
        <v>934</v>
      </c>
      <c r="C42" s="290">
        <v>-3762</v>
      </c>
      <c r="D42" s="290">
        <v>-3892</v>
      </c>
      <c r="E42" s="287"/>
      <c r="F42" s="290">
        <v>-3762</v>
      </c>
      <c r="G42" s="290">
        <v>-3892</v>
      </c>
    </row>
    <row r="43" spans="1:7" s="230" customFormat="1" ht="16" customHeight="1" x14ac:dyDescent="0.3">
      <c r="A43" s="1"/>
      <c r="B43" s="260" t="s">
        <v>935</v>
      </c>
      <c r="C43" s="287">
        <v>18961</v>
      </c>
      <c r="D43" s="285">
        <v>17541</v>
      </c>
      <c r="E43" s="285"/>
      <c r="F43" s="285">
        <v>18961</v>
      </c>
      <c r="G43" s="285">
        <v>17541</v>
      </c>
    </row>
    <row r="44" spans="1:7" s="230" customFormat="1" ht="16" customHeight="1" x14ac:dyDescent="0.3">
      <c r="A44" s="1"/>
      <c r="B44" s="242" t="s">
        <v>936</v>
      </c>
      <c r="C44" s="290">
        <v>2339</v>
      </c>
      <c r="D44" s="290">
        <v>65</v>
      </c>
      <c r="E44" s="287"/>
      <c r="F44" s="290">
        <v>2339</v>
      </c>
      <c r="G44" s="290">
        <v>65</v>
      </c>
    </row>
    <row r="45" spans="1:7" s="230" customFormat="1" ht="16" customHeight="1" x14ac:dyDescent="0.3">
      <c r="A45" s="1"/>
      <c r="B45" s="260" t="s">
        <v>937</v>
      </c>
      <c r="C45" s="287">
        <v>21300</v>
      </c>
      <c r="D45" s="287">
        <v>17606</v>
      </c>
      <c r="E45" s="287"/>
      <c r="F45" s="287">
        <v>21300</v>
      </c>
      <c r="G45" s="287">
        <v>17606</v>
      </c>
    </row>
    <row r="46" spans="1:7" s="230" customFormat="1" ht="8.15" customHeight="1" x14ac:dyDescent="0.3">
      <c r="A46" s="1"/>
      <c r="B46" s="242"/>
      <c r="C46" s="285"/>
      <c r="D46" s="285"/>
      <c r="E46" s="287"/>
      <c r="F46" s="285"/>
      <c r="G46" s="285"/>
    </row>
    <row r="47" spans="1:7" s="230" customFormat="1" ht="16" customHeight="1" x14ac:dyDescent="0.3">
      <c r="A47" s="1" t="s">
        <v>909</v>
      </c>
      <c r="B47" s="242" t="s">
        <v>938</v>
      </c>
      <c r="C47" s="287">
        <v>34155</v>
      </c>
      <c r="D47" s="287">
        <v>30425</v>
      </c>
      <c r="E47" s="287"/>
      <c r="F47" s="287">
        <v>34155</v>
      </c>
      <c r="G47" s="287">
        <v>30425</v>
      </c>
    </row>
    <row r="48" spans="1:7" s="230" customFormat="1" ht="8.15" customHeight="1" x14ac:dyDescent="0.3">
      <c r="A48" s="1"/>
      <c r="B48" s="242"/>
      <c r="C48" s="287"/>
      <c r="D48" s="287"/>
      <c r="E48" s="287"/>
      <c r="F48" s="287"/>
      <c r="G48" s="287"/>
    </row>
    <row r="49" spans="1:7" s="230" customFormat="1" ht="16" customHeight="1" x14ac:dyDescent="0.3">
      <c r="A49" s="1"/>
      <c r="B49" s="242" t="s">
        <v>939</v>
      </c>
      <c r="C49" s="287">
        <v>962</v>
      </c>
      <c r="D49" s="287">
        <v>417</v>
      </c>
      <c r="E49" s="287"/>
      <c r="F49" s="287">
        <v>962</v>
      </c>
      <c r="G49" s="287">
        <v>417</v>
      </c>
    </row>
    <row r="50" spans="1:7" s="230" customFormat="1" ht="16" customHeight="1" collapsed="1" x14ac:dyDescent="0.3">
      <c r="A50" s="1"/>
      <c r="B50" s="242" t="s">
        <v>940</v>
      </c>
      <c r="C50" s="287">
        <v>172</v>
      </c>
      <c r="D50" s="287">
        <v>20</v>
      </c>
      <c r="E50" s="287"/>
      <c r="F50" s="287">
        <v>172</v>
      </c>
      <c r="G50" s="287">
        <v>20</v>
      </c>
    </row>
    <row r="51" spans="1:7" s="230" customFormat="1" ht="16" customHeight="1" x14ac:dyDescent="0.3">
      <c r="A51" s="1" t="s">
        <v>909</v>
      </c>
      <c r="B51" s="242" t="s">
        <v>941</v>
      </c>
      <c r="C51" s="290">
        <v>0</v>
      </c>
      <c r="D51" s="290">
        <v>1195</v>
      </c>
      <c r="E51" s="287"/>
      <c r="F51" s="290">
        <v>0</v>
      </c>
      <c r="G51" s="290">
        <v>1195</v>
      </c>
    </row>
    <row r="52" spans="1:7" s="230" customFormat="1" ht="16" customHeight="1" x14ac:dyDescent="0.3">
      <c r="A52" s="1"/>
      <c r="B52" s="260" t="s">
        <v>942</v>
      </c>
      <c r="C52" s="285">
        <v>1134</v>
      </c>
      <c r="D52" s="285">
        <v>1632</v>
      </c>
      <c r="E52" s="287"/>
      <c r="F52" s="285">
        <v>1134</v>
      </c>
      <c r="G52" s="285">
        <v>1632</v>
      </c>
    </row>
    <row r="53" spans="1:7" s="230" customFormat="1" ht="8.15" customHeight="1" x14ac:dyDescent="0.3">
      <c r="A53" s="1"/>
      <c r="B53" s="242"/>
      <c r="C53" s="285"/>
      <c r="D53" s="285"/>
      <c r="E53" s="287"/>
      <c r="F53" s="285"/>
      <c r="G53" s="285"/>
    </row>
    <row r="54" spans="1:7" s="230" customFormat="1" ht="16" customHeight="1" x14ac:dyDescent="0.3">
      <c r="A54" s="1"/>
      <c r="B54" s="255" t="s">
        <v>943</v>
      </c>
      <c r="C54" s="292">
        <v>194421</v>
      </c>
      <c r="D54" s="292">
        <v>180705</v>
      </c>
      <c r="E54" s="287"/>
      <c r="F54" s="292">
        <v>194421</v>
      </c>
      <c r="G54" s="292">
        <v>180705</v>
      </c>
    </row>
    <row r="55" spans="1:7" s="230" customFormat="1" ht="16" customHeight="1" x14ac:dyDescent="0.3">
      <c r="A55" s="1"/>
      <c r="B55" s="239"/>
      <c r="C55" s="287"/>
      <c r="D55" s="287"/>
      <c r="E55" s="287"/>
      <c r="F55" s="287"/>
      <c r="G55" s="287"/>
    </row>
    <row r="56" spans="1:7" s="230" customFormat="1" ht="16" customHeight="1" x14ac:dyDescent="0.3">
      <c r="A56" s="1"/>
      <c r="B56" s="294" t="s">
        <v>944</v>
      </c>
      <c r="C56" s="287"/>
      <c r="D56" s="287"/>
      <c r="E56" s="287"/>
      <c r="F56" s="287"/>
      <c r="G56" s="287"/>
    </row>
    <row r="57" spans="1:7" s="230" customFormat="1" ht="16" customHeight="1" x14ac:dyDescent="0.3">
      <c r="A57" s="1"/>
      <c r="B57" s="242" t="s">
        <v>945</v>
      </c>
      <c r="C57" s="287">
        <v>36301</v>
      </c>
      <c r="D57" s="287">
        <v>36922</v>
      </c>
      <c r="E57" s="287"/>
      <c r="F57" s="287">
        <v>36301</v>
      </c>
      <c r="G57" s="287">
        <v>36922</v>
      </c>
    </row>
    <row r="58" spans="1:7" s="230" customFormat="1" ht="16" customHeight="1" x14ac:dyDescent="0.3">
      <c r="A58" s="1"/>
      <c r="B58" s="295" t="s">
        <v>946</v>
      </c>
      <c r="C58" s="287">
        <v>2115</v>
      </c>
      <c r="D58" s="287">
        <v>2102</v>
      </c>
      <c r="E58" s="287"/>
      <c r="F58" s="287">
        <v>2115</v>
      </c>
      <c r="G58" s="287">
        <v>2102</v>
      </c>
    </row>
    <row r="59" spans="1:7" s="230" customFormat="1" ht="16" customHeight="1" x14ac:dyDescent="0.3">
      <c r="A59" s="1"/>
      <c r="B59" s="242" t="s">
        <v>947</v>
      </c>
      <c r="C59" s="293">
        <v>1287</v>
      </c>
      <c r="D59" s="287">
        <v>1275</v>
      </c>
      <c r="E59" s="287"/>
      <c r="F59" s="293">
        <v>1287</v>
      </c>
      <c r="G59" s="287">
        <v>1275</v>
      </c>
    </row>
    <row r="60" spans="1:7" s="230" customFormat="1" ht="16" customHeight="1" x14ac:dyDescent="0.3">
      <c r="A60" s="1"/>
      <c r="B60" s="242" t="s">
        <v>948</v>
      </c>
      <c r="C60" s="293">
        <v>-531</v>
      </c>
      <c r="D60" s="287">
        <v>-941</v>
      </c>
      <c r="E60" s="287"/>
      <c r="F60" s="293">
        <v>-531</v>
      </c>
      <c r="G60" s="287">
        <v>-941</v>
      </c>
    </row>
    <row r="61" spans="1:7" s="230" customFormat="1" ht="16" customHeight="1" x14ac:dyDescent="0.3">
      <c r="A61" s="1"/>
      <c r="B61" s="242" t="s">
        <v>949</v>
      </c>
      <c r="C61" s="287">
        <v>-1016</v>
      </c>
      <c r="D61" s="287">
        <v>-2179</v>
      </c>
      <c r="E61" s="287"/>
      <c r="F61" s="287">
        <v>-1016</v>
      </c>
      <c r="G61" s="287">
        <v>-2179</v>
      </c>
    </row>
    <row r="62" spans="1:7" s="230" customFormat="1" ht="16" customHeight="1" x14ac:dyDescent="0.3">
      <c r="A62" s="1"/>
      <c r="B62" s="242" t="s">
        <v>950</v>
      </c>
      <c r="C62" s="290">
        <v>-404</v>
      </c>
      <c r="D62" s="296">
        <v>-394</v>
      </c>
      <c r="E62" s="289"/>
      <c r="F62" s="290">
        <v>-404</v>
      </c>
      <c r="G62" s="296">
        <v>-394</v>
      </c>
    </row>
    <row r="63" spans="1:7" s="230" customFormat="1" ht="16" customHeight="1" x14ac:dyDescent="0.3">
      <c r="A63" s="1"/>
      <c r="B63" s="260" t="s">
        <v>951</v>
      </c>
      <c r="C63" s="285">
        <v>37752</v>
      </c>
      <c r="D63" s="285">
        <v>36785</v>
      </c>
      <c r="E63" s="285"/>
      <c r="F63" s="285">
        <v>37752</v>
      </c>
      <c r="G63" s="285">
        <v>36785</v>
      </c>
    </row>
    <row r="64" spans="1:7" s="230" customFormat="1" ht="8.15" customHeight="1" x14ac:dyDescent="0.3">
      <c r="A64" s="1"/>
      <c r="B64" s="242"/>
      <c r="C64" s="285"/>
      <c r="D64" s="285"/>
      <c r="E64" s="285"/>
      <c r="F64" s="285"/>
      <c r="G64" s="285"/>
    </row>
    <row r="65" spans="1:7" s="230" customFormat="1" ht="16" customHeight="1" collapsed="1" x14ac:dyDescent="0.3">
      <c r="A65" s="1"/>
      <c r="B65" s="288" t="s">
        <v>952</v>
      </c>
      <c r="C65" s="287">
        <v>1672</v>
      </c>
      <c r="D65" s="287">
        <v>16054</v>
      </c>
      <c r="E65" s="293"/>
      <c r="F65" s="287">
        <v>1672</v>
      </c>
      <c r="G65" s="287">
        <v>16054</v>
      </c>
    </row>
    <row r="66" spans="1:7" s="297" customFormat="1" ht="16" customHeight="1" x14ac:dyDescent="0.3">
      <c r="A66" s="76"/>
      <c r="B66" s="242" t="s">
        <v>953</v>
      </c>
      <c r="C66" s="287">
        <v>-16507</v>
      </c>
      <c r="D66" s="287">
        <v>-104</v>
      </c>
      <c r="E66" s="285"/>
      <c r="F66" s="287">
        <v>-16507</v>
      </c>
      <c r="G66" s="287">
        <v>-104</v>
      </c>
    </row>
    <row r="67" spans="1:7" s="230" customFormat="1" ht="16" customHeight="1" x14ac:dyDescent="0.3">
      <c r="A67" s="1"/>
      <c r="B67" s="242" t="s">
        <v>954</v>
      </c>
      <c r="C67" s="287">
        <v>17</v>
      </c>
      <c r="D67" s="287">
        <v>8</v>
      </c>
      <c r="E67" s="287"/>
      <c r="F67" s="287">
        <v>17</v>
      </c>
      <c r="G67" s="287">
        <v>8</v>
      </c>
    </row>
    <row r="68" spans="1:7" s="230" customFormat="1" ht="16" customHeight="1" x14ac:dyDescent="0.3">
      <c r="A68" s="1"/>
      <c r="B68" s="288" t="s">
        <v>955</v>
      </c>
      <c r="C68" s="293">
        <v>10591</v>
      </c>
      <c r="D68" s="293">
        <v>162</v>
      </c>
      <c r="E68" s="293"/>
      <c r="F68" s="293">
        <v>10591</v>
      </c>
      <c r="G68" s="293">
        <v>162</v>
      </c>
    </row>
    <row r="69" spans="1:7" s="230" customFormat="1" ht="16" customHeight="1" x14ac:dyDescent="0.3">
      <c r="A69" s="1"/>
      <c r="B69" s="242" t="s">
        <v>956</v>
      </c>
      <c r="C69" s="287">
        <v>-2354</v>
      </c>
      <c r="D69" s="287">
        <v>-33</v>
      </c>
      <c r="E69" s="293"/>
      <c r="F69" s="287">
        <v>-2354</v>
      </c>
      <c r="G69" s="287">
        <v>-33</v>
      </c>
    </row>
    <row r="70" spans="1:7" s="230" customFormat="1" ht="8.15" customHeight="1" x14ac:dyDescent="0.3">
      <c r="A70" s="1"/>
      <c r="B70" s="242"/>
      <c r="C70" s="287"/>
      <c r="D70" s="287"/>
      <c r="E70" s="293"/>
      <c r="F70" s="287"/>
      <c r="G70" s="287"/>
    </row>
    <row r="71" spans="1:7" s="230" customFormat="1" ht="16" customHeight="1" x14ac:dyDescent="0.3">
      <c r="A71" s="1"/>
      <c r="B71" s="298" t="s">
        <v>957</v>
      </c>
      <c r="C71" s="292">
        <v>31171</v>
      </c>
      <c r="D71" s="292">
        <v>52872</v>
      </c>
      <c r="E71" s="293"/>
      <c r="F71" s="292">
        <v>31171</v>
      </c>
      <c r="G71" s="292">
        <v>52872</v>
      </c>
    </row>
    <row r="72" spans="1:7" s="230" customFormat="1" ht="16" customHeight="1" x14ac:dyDescent="0.3">
      <c r="A72" s="1"/>
      <c r="B72" s="260"/>
      <c r="C72" s="289"/>
      <c r="D72" s="289"/>
      <c r="E72" s="293"/>
      <c r="F72" s="289"/>
      <c r="G72" s="289"/>
    </row>
    <row r="73" spans="1:7" s="230" customFormat="1" ht="16" customHeight="1" x14ac:dyDescent="0.3">
      <c r="A73" s="1"/>
      <c r="B73" s="239"/>
      <c r="C73" s="293"/>
      <c r="D73" s="293"/>
      <c r="E73" s="293"/>
      <c r="F73" s="293"/>
      <c r="G73" s="293"/>
    </row>
    <row r="74" spans="1:7" s="1" customFormat="1" ht="14" x14ac:dyDescent="0.25">
      <c r="B74" s="352" t="s">
        <v>958</v>
      </c>
      <c r="C74" s="352"/>
      <c r="D74" s="352"/>
      <c r="E74" s="352"/>
      <c r="F74" s="352"/>
      <c r="G74" s="352"/>
    </row>
    <row r="75" spans="1:7" s="230" customFormat="1" ht="43.5" customHeight="1" x14ac:dyDescent="0.3">
      <c r="A75" s="1"/>
      <c r="B75" s="352" t="s">
        <v>959</v>
      </c>
      <c r="C75" s="352"/>
      <c r="D75" s="352"/>
      <c r="E75" s="352"/>
      <c r="F75" s="352"/>
      <c r="G75" s="352"/>
    </row>
    <row r="76" spans="1:7" ht="37.5" customHeight="1" x14ac:dyDescent="0.3">
      <c r="B76" s="353" t="s">
        <v>960</v>
      </c>
      <c r="C76" s="353"/>
      <c r="D76" s="353"/>
      <c r="E76" s="353"/>
      <c r="F76" s="353"/>
      <c r="G76" s="353"/>
    </row>
    <row r="82" spans="1:26" x14ac:dyDescent="0.25">
      <c r="B82" s="265" t="s">
        <v>903</v>
      </c>
    </row>
    <row r="83" spans="1:26" x14ac:dyDescent="0.25">
      <c r="B83" s="265" t="s">
        <v>961</v>
      </c>
      <c r="C83" s="278">
        <v>60665</v>
      </c>
      <c r="D83" s="278">
        <v>43116</v>
      </c>
      <c r="F83" s="278">
        <v>60665</v>
      </c>
      <c r="G83" s="278">
        <v>43116</v>
      </c>
    </row>
    <row r="84" spans="1:26" x14ac:dyDescent="0.25">
      <c r="B84" s="265" t="s">
        <v>962</v>
      </c>
      <c r="C84" s="278" t="e">
        <v>#REF!</v>
      </c>
      <c r="D84" s="278" t="e">
        <v>#REF!</v>
      </c>
      <c r="F84" s="278" t="e">
        <v>#REF!</v>
      </c>
      <c r="G84" s="278" t="e">
        <v>#REF!</v>
      </c>
    </row>
    <row r="86" spans="1:26" x14ac:dyDescent="0.25">
      <c r="B86" s="265" t="s">
        <v>903</v>
      </c>
      <c r="C86" s="278" t="e">
        <v>#REF!</v>
      </c>
      <c r="D86" s="278" t="e">
        <v>#REF!</v>
      </c>
      <c r="F86" s="278" t="e">
        <v>#REF!</v>
      </c>
      <c r="G86" s="278" t="e">
        <v>#REF!</v>
      </c>
    </row>
    <row r="88" spans="1:26" x14ac:dyDescent="0.25">
      <c r="C88" s="278"/>
    </row>
    <row r="91" spans="1:26" s="265" customFormat="1" x14ac:dyDescent="0.25">
      <c r="A91" s="1"/>
      <c r="B91" s="265" t="s">
        <v>963</v>
      </c>
      <c r="C91" s="278">
        <v>187434</v>
      </c>
      <c r="D91" s="278">
        <v>182925</v>
      </c>
      <c r="H91" s="266"/>
      <c r="I91" s="266"/>
      <c r="J91" s="266"/>
      <c r="K91" s="266"/>
      <c r="L91" s="266"/>
      <c r="M91" s="266"/>
      <c r="N91" s="266"/>
      <c r="O91" s="266"/>
      <c r="P91" s="266"/>
      <c r="Q91" s="266"/>
      <c r="R91" s="266"/>
      <c r="S91" s="266"/>
      <c r="T91" s="266"/>
      <c r="U91" s="266"/>
      <c r="V91" s="266"/>
      <c r="W91" s="266"/>
      <c r="X91" s="266"/>
      <c r="Y91" s="266"/>
      <c r="Z91" s="266"/>
    </row>
  </sheetData>
  <mergeCells count="8">
    <mergeCell ref="B75:G75"/>
    <mergeCell ref="B76:G76"/>
    <mergeCell ref="B2:G2"/>
    <mergeCell ref="B3:G3"/>
    <mergeCell ref="B4:G4"/>
    <mergeCell ref="C7:D7"/>
    <mergeCell ref="F7:G7"/>
    <mergeCell ref="B74:G74"/>
  </mergeCells>
  <printOptions horizontalCentered="1"/>
  <pageMargins left="0.5" right="0.5" top="0.25" bottom="0.25" header="0.4" footer="0.5"/>
  <pageSetup scale="6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48"/>
  <sheetViews>
    <sheetView showGridLines="0" zoomScaleNormal="100" zoomScaleSheetLayoutView="80" zoomScalePageLayoutView="75" workbookViewId="0"/>
  </sheetViews>
  <sheetFormatPr defaultColWidth="9.7265625" defaultRowHeight="11.5" x14ac:dyDescent="0.25"/>
  <cols>
    <col min="1" max="1" width="45.7265625" style="265" customWidth="1"/>
    <col min="2" max="2" width="14.7265625" style="265" customWidth="1"/>
    <col min="3" max="3" width="13.1796875" style="265" customWidth="1"/>
    <col min="4" max="4" width="3.7265625" style="265" customWidth="1"/>
    <col min="5" max="5" width="14.7265625" style="265" customWidth="1"/>
    <col min="6" max="6" width="17.81640625" style="265" customWidth="1"/>
    <col min="7" max="61" width="10.7265625" style="266" customWidth="1"/>
    <col min="62" max="124" width="12.7265625" style="266" customWidth="1"/>
    <col min="125" max="16384" width="9.7265625" style="266"/>
  </cols>
  <sheetData>
    <row r="1" spans="1:6" s="230" customFormat="1" ht="14" x14ac:dyDescent="0.3">
      <c r="A1" s="228"/>
      <c r="B1" s="229"/>
      <c r="C1" s="229"/>
      <c r="D1" s="229"/>
      <c r="E1" s="229"/>
      <c r="F1" s="229"/>
    </row>
    <row r="2" spans="1:6" s="230" customFormat="1" ht="17.5" x14ac:dyDescent="0.35">
      <c r="A2" s="349" t="s">
        <v>895</v>
      </c>
      <c r="B2" s="349"/>
      <c r="C2" s="349"/>
      <c r="D2" s="349"/>
      <c r="E2" s="349"/>
      <c r="F2" s="349"/>
    </row>
    <row r="3" spans="1:6" s="230" customFormat="1" ht="17.5" x14ac:dyDescent="0.35">
      <c r="A3" s="350" t="s">
        <v>853</v>
      </c>
      <c r="B3" s="350"/>
      <c r="C3" s="350"/>
      <c r="D3" s="350"/>
      <c r="E3" s="350"/>
      <c r="F3" s="350"/>
    </row>
    <row r="4" spans="1:6" s="230" customFormat="1" ht="18" customHeight="1" x14ac:dyDescent="0.3">
      <c r="A4" s="351" t="s">
        <v>854</v>
      </c>
      <c r="B4" s="351"/>
      <c r="C4" s="351"/>
      <c r="D4" s="351"/>
      <c r="E4" s="351"/>
      <c r="F4" s="351"/>
    </row>
    <row r="5" spans="1:6" s="230" customFormat="1" ht="14" x14ac:dyDescent="0.3">
      <c r="A5" s="231"/>
      <c r="B5" s="232"/>
      <c r="C5" s="232"/>
      <c r="D5" s="232"/>
      <c r="E5" s="231"/>
      <c r="F5" s="231"/>
    </row>
    <row r="6" spans="1:6" s="230" customFormat="1" ht="14" x14ac:dyDescent="0.3">
      <c r="A6" s="231"/>
      <c r="B6" s="357" t="s">
        <v>896</v>
      </c>
      <c r="C6" s="357"/>
      <c r="D6" s="234"/>
      <c r="E6" s="357" t="s">
        <v>897</v>
      </c>
      <c r="F6" s="357"/>
    </row>
    <row r="7" spans="1:6" s="230" customFormat="1" ht="14" x14ac:dyDescent="0.3">
      <c r="A7" s="231"/>
      <c r="B7" s="233">
        <v>2019</v>
      </c>
      <c r="C7" s="233">
        <v>2018</v>
      </c>
      <c r="D7" s="268"/>
      <c r="E7" s="233">
        <v>2019</v>
      </c>
      <c r="F7" s="233">
        <v>2018</v>
      </c>
    </row>
    <row r="8" spans="1:6" s="270" customFormat="1" ht="14" x14ac:dyDescent="0.3">
      <c r="A8" s="269"/>
    </row>
    <row r="9" spans="1:6" s="230" customFormat="1" ht="16" customHeight="1" x14ac:dyDescent="0.3">
      <c r="A9" s="237" t="s">
        <v>856</v>
      </c>
      <c r="B9" s="238"/>
      <c r="C9" s="238"/>
      <c r="D9" s="238"/>
      <c r="E9" s="238"/>
      <c r="F9" s="238"/>
    </row>
    <row r="10" spans="1:6" s="230" customFormat="1" ht="16" customHeight="1" x14ac:dyDescent="0.3">
      <c r="A10" s="239" t="s">
        <v>858</v>
      </c>
      <c r="B10" s="243">
        <v>-90693</v>
      </c>
      <c r="C10" s="245">
        <v>-90972</v>
      </c>
      <c r="D10" s="245"/>
      <c r="E10" s="243">
        <v>1351214</v>
      </c>
      <c r="F10" s="245">
        <v>1379264</v>
      </c>
    </row>
    <row r="11" spans="1:6" s="230" customFormat="1" ht="16" customHeight="1" x14ac:dyDescent="0.3">
      <c r="A11" s="242" t="s">
        <v>859</v>
      </c>
      <c r="B11" s="244">
        <v>-12875</v>
      </c>
      <c r="C11" s="244">
        <v>-12400</v>
      </c>
      <c r="D11" s="271"/>
      <c r="E11" s="244">
        <v>399843</v>
      </c>
      <c r="F11" s="244">
        <v>415256</v>
      </c>
    </row>
    <row r="12" spans="1:6" s="230" customFormat="1" ht="16" customHeight="1" x14ac:dyDescent="0.3">
      <c r="A12" s="249"/>
      <c r="B12" s="272">
        <v>-77818</v>
      </c>
      <c r="C12" s="272">
        <v>-78572</v>
      </c>
      <c r="D12" s="245"/>
      <c r="E12" s="272">
        <v>951371</v>
      </c>
      <c r="F12" s="272">
        <v>964008</v>
      </c>
    </row>
    <row r="13" spans="1:6" s="230" customFormat="1" ht="16" customHeight="1" x14ac:dyDescent="0.3">
      <c r="A13" s="248"/>
      <c r="B13" s="250"/>
      <c r="C13" s="250"/>
      <c r="D13" s="273"/>
      <c r="E13" s="250"/>
      <c r="F13" s="250"/>
    </row>
    <row r="14" spans="1:6" s="230" customFormat="1" ht="16" customHeight="1" x14ac:dyDescent="0.3">
      <c r="A14" s="246" t="s">
        <v>861</v>
      </c>
      <c r="B14" s="272">
        <v>-77818</v>
      </c>
      <c r="C14" s="272">
        <v>-78572</v>
      </c>
      <c r="D14" s="245"/>
      <c r="E14" s="272">
        <v>951371</v>
      </c>
      <c r="F14" s="272">
        <v>964008</v>
      </c>
    </row>
    <row r="15" spans="1:6" s="230" customFormat="1" ht="16" customHeight="1" x14ac:dyDescent="0.3">
      <c r="A15" s="274"/>
      <c r="B15" s="250"/>
      <c r="C15" s="250"/>
      <c r="D15" s="271"/>
      <c r="E15" s="250"/>
      <c r="F15" s="250"/>
    </row>
    <row r="16" spans="1:6" s="230" customFormat="1" ht="16" customHeight="1" x14ac:dyDescent="0.3">
      <c r="A16" s="248" t="s">
        <v>862</v>
      </c>
      <c r="B16" s="245">
        <v>0</v>
      </c>
      <c r="C16" s="245">
        <v>0</v>
      </c>
      <c r="D16" s="273"/>
      <c r="E16" s="245">
        <v>0</v>
      </c>
      <c r="F16" s="245">
        <v>0</v>
      </c>
    </row>
    <row r="17" spans="1:6" s="230" customFormat="1" ht="16" customHeight="1" x14ac:dyDescent="0.3">
      <c r="A17" s="239" t="s">
        <v>863</v>
      </c>
      <c r="B17" s="245">
        <v>-2715</v>
      </c>
      <c r="C17" s="245">
        <v>-3063</v>
      </c>
      <c r="D17" s="239"/>
      <c r="E17" s="245">
        <v>14776</v>
      </c>
      <c r="F17" s="245">
        <v>11806</v>
      </c>
    </row>
    <row r="18" spans="1:6" s="230" customFormat="1" ht="16" customHeight="1" x14ac:dyDescent="0.3">
      <c r="A18" s="239" t="s">
        <v>864</v>
      </c>
      <c r="B18" s="250">
        <v>-3684</v>
      </c>
      <c r="C18" s="250">
        <v>-3053</v>
      </c>
      <c r="D18" s="271"/>
      <c r="E18" s="250">
        <v>23500</v>
      </c>
      <c r="F18" s="250">
        <v>24855</v>
      </c>
    </row>
    <row r="19" spans="1:6" s="230" customFormat="1" ht="16" customHeight="1" x14ac:dyDescent="0.3">
      <c r="A19" s="239" t="s">
        <v>865</v>
      </c>
      <c r="B19" s="250">
        <v>-1330</v>
      </c>
      <c r="C19" s="250">
        <v>-1285</v>
      </c>
      <c r="D19" s="271"/>
      <c r="E19" s="250">
        <v>14462</v>
      </c>
      <c r="F19" s="250">
        <v>15008</v>
      </c>
    </row>
    <row r="20" spans="1:6" s="230" customFormat="1" ht="16" customHeight="1" x14ac:dyDescent="0.3">
      <c r="A20" s="239" t="s">
        <v>866</v>
      </c>
      <c r="B20" s="250">
        <v>-977</v>
      </c>
      <c r="C20" s="250">
        <v>-1060</v>
      </c>
      <c r="D20" s="271"/>
      <c r="E20" s="250">
        <v>12890</v>
      </c>
      <c r="F20" s="250">
        <v>14970</v>
      </c>
    </row>
    <row r="21" spans="1:6" s="230" customFormat="1" ht="16" customHeight="1" x14ac:dyDescent="0.3">
      <c r="A21" s="239" t="s">
        <v>867</v>
      </c>
      <c r="B21" s="250">
        <v>-1748</v>
      </c>
      <c r="C21" s="250">
        <v>0</v>
      </c>
      <c r="D21" s="271"/>
      <c r="E21" s="250">
        <v>5867</v>
      </c>
      <c r="F21" s="250">
        <v>0</v>
      </c>
    </row>
    <row r="22" spans="1:6" s="230" customFormat="1" ht="16" customHeight="1" x14ac:dyDescent="0.3">
      <c r="A22" s="239" t="s">
        <v>868</v>
      </c>
      <c r="B22" s="244">
        <v>-354</v>
      </c>
      <c r="C22" s="244">
        <v>-559</v>
      </c>
      <c r="D22" s="271"/>
      <c r="E22" s="244">
        <v>12537</v>
      </c>
      <c r="F22" s="244">
        <v>12574</v>
      </c>
    </row>
    <row r="23" spans="1:6" s="230" customFormat="1" ht="16" customHeight="1" x14ac:dyDescent="0.3">
      <c r="A23" s="239"/>
      <c r="B23" s="250"/>
      <c r="C23" s="250"/>
      <c r="D23" s="271"/>
      <c r="E23" s="250"/>
      <c r="F23" s="250"/>
    </row>
    <row r="24" spans="1:6" s="230" customFormat="1" ht="16" customHeight="1" thickBot="1" x14ac:dyDescent="0.35">
      <c r="A24" s="251" t="s">
        <v>869</v>
      </c>
      <c r="B24" s="252">
        <v>-88626</v>
      </c>
      <c r="C24" s="275">
        <v>-87592</v>
      </c>
      <c r="D24" s="276"/>
      <c r="E24" s="252">
        <v>1035403</v>
      </c>
      <c r="F24" s="275">
        <v>1043221</v>
      </c>
    </row>
    <row r="25" spans="1:6" s="230" customFormat="1" ht="16" customHeight="1" thickTop="1" x14ac:dyDescent="0.3">
      <c r="A25" s="228"/>
      <c r="B25" s="250"/>
      <c r="C25" s="250"/>
      <c r="D25" s="277"/>
      <c r="E25" s="250"/>
      <c r="F25" s="250"/>
    </row>
    <row r="26" spans="1:6" s="230" customFormat="1" ht="16" customHeight="1" x14ac:dyDescent="0.3">
      <c r="A26" s="228"/>
      <c r="B26" s="250"/>
      <c r="C26" s="250"/>
      <c r="D26" s="277"/>
      <c r="E26" s="250"/>
      <c r="F26" s="250"/>
    </row>
    <row r="27" spans="1:6" s="230" customFormat="1" ht="16" customHeight="1" x14ac:dyDescent="0.3">
      <c r="A27" s="254" t="s">
        <v>898</v>
      </c>
      <c r="B27" s="250"/>
      <c r="C27" s="250"/>
      <c r="D27" s="277"/>
      <c r="E27" s="250"/>
      <c r="F27" s="250"/>
    </row>
    <row r="28" spans="1:6" s="230" customFormat="1" ht="16" customHeight="1" x14ac:dyDescent="0.3">
      <c r="A28" s="274"/>
      <c r="B28" s="243"/>
      <c r="C28" s="250"/>
      <c r="D28" s="253"/>
      <c r="E28" s="243"/>
      <c r="F28" s="245"/>
    </row>
    <row r="29" spans="1:6" customFormat="1" ht="16" customHeight="1" x14ac:dyDescent="0.3">
      <c r="A29" s="274" t="s">
        <v>872</v>
      </c>
      <c r="B29" s="243">
        <v>-43334</v>
      </c>
      <c r="C29" s="250">
        <v>-43739</v>
      </c>
      <c r="D29" s="253"/>
      <c r="E29" s="243">
        <v>524254</v>
      </c>
      <c r="F29" s="245">
        <v>533973</v>
      </c>
    </row>
    <row r="30" spans="1:6" customFormat="1" ht="16" customHeight="1" x14ac:dyDescent="0.25"/>
    <row r="31" spans="1:6" customFormat="1" ht="16" customHeight="1" x14ac:dyDescent="0.25"/>
    <row r="32" spans="1:6" customFormat="1" ht="16" customHeight="1" x14ac:dyDescent="0.25"/>
    <row r="33" spans="1:6" s="230" customFormat="1" ht="16" customHeight="1" x14ac:dyDescent="0.3">
      <c r="A33" s="274" t="s">
        <v>875</v>
      </c>
      <c r="B33" s="250">
        <v>-1297</v>
      </c>
      <c r="C33" s="250">
        <v>-1624</v>
      </c>
      <c r="D33" s="271"/>
      <c r="E33" s="250">
        <v>33951</v>
      </c>
      <c r="F33" s="250">
        <v>29408</v>
      </c>
    </row>
    <row r="34" spans="1:6" s="230" customFormat="1" ht="16" customHeight="1" x14ac:dyDescent="0.3">
      <c r="A34" s="274" t="s">
        <v>876</v>
      </c>
      <c r="B34" s="250">
        <v>-361</v>
      </c>
      <c r="C34" s="250">
        <v>-397</v>
      </c>
      <c r="D34" s="271"/>
      <c r="E34" s="250">
        <v>12575</v>
      </c>
      <c r="F34" s="250">
        <v>12458</v>
      </c>
    </row>
    <row r="35" spans="1:6" s="230" customFormat="1" ht="16" customHeight="1" x14ac:dyDescent="0.3">
      <c r="A35" s="274" t="s">
        <v>877</v>
      </c>
      <c r="B35" s="250">
        <v>-1925</v>
      </c>
      <c r="C35" s="250">
        <v>0</v>
      </c>
      <c r="D35" s="271"/>
      <c r="E35" s="250">
        <v>4491</v>
      </c>
      <c r="F35" s="250">
        <v>0</v>
      </c>
    </row>
    <row r="36" spans="1:6" s="230" customFormat="1" ht="16" customHeight="1" x14ac:dyDescent="0.3">
      <c r="A36" s="274" t="s">
        <v>878</v>
      </c>
      <c r="B36" s="244">
        <v>-272</v>
      </c>
      <c r="C36" s="244">
        <v>-300</v>
      </c>
      <c r="D36" s="271"/>
      <c r="E36" s="244">
        <v>3399</v>
      </c>
      <c r="F36" s="244">
        <v>4381</v>
      </c>
    </row>
    <row r="37" spans="1:6" s="230" customFormat="1" ht="16" customHeight="1" x14ac:dyDescent="0.3">
      <c r="A37" s="241"/>
      <c r="B37" s="250"/>
      <c r="C37" s="250"/>
      <c r="D37" s="271"/>
      <c r="E37" s="250"/>
      <c r="F37" s="250"/>
    </row>
    <row r="38" spans="1:6" ht="14.5" thickBot="1" x14ac:dyDescent="0.35">
      <c r="A38" s="256" t="s">
        <v>879</v>
      </c>
      <c r="B38" s="252">
        <v>-47189</v>
      </c>
      <c r="C38" s="275">
        <v>-46060</v>
      </c>
      <c r="D38" s="276"/>
      <c r="E38" s="252">
        <v>578670</v>
      </c>
      <c r="F38" s="275">
        <v>580220</v>
      </c>
    </row>
    <row r="39" spans="1:6" ht="14.5" thickTop="1" x14ac:dyDescent="0.3">
      <c r="B39" s="250"/>
      <c r="C39" s="250"/>
      <c r="D39" s="277"/>
      <c r="E39" s="250"/>
      <c r="F39" s="250"/>
    </row>
    <row r="40" spans="1:6" ht="14" x14ac:dyDescent="0.3">
      <c r="B40" s="250"/>
      <c r="C40" s="250"/>
      <c r="D40" s="277"/>
      <c r="E40" s="250"/>
      <c r="F40" s="250"/>
    </row>
    <row r="41" spans="1:6" ht="39" customHeight="1" x14ac:dyDescent="0.3">
      <c r="A41" s="359" t="s">
        <v>899</v>
      </c>
      <c r="B41" s="359"/>
      <c r="C41" s="359"/>
      <c r="D41" s="359"/>
      <c r="E41" s="359"/>
      <c r="F41" s="359"/>
    </row>
    <row r="42" spans="1:6" ht="82" customHeight="1" x14ac:dyDescent="0.3">
      <c r="A42" s="358" t="s">
        <v>900</v>
      </c>
      <c r="B42" s="358"/>
      <c r="C42" s="358"/>
      <c r="D42" s="358"/>
      <c r="E42" s="358"/>
      <c r="F42" s="358"/>
    </row>
    <row r="45" spans="1:6" x14ac:dyDescent="0.25">
      <c r="A45" s="265" t="s">
        <v>901</v>
      </c>
      <c r="B45" s="267">
        <v>-41437</v>
      </c>
      <c r="C45" s="267">
        <v>-41532</v>
      </c>
      <c r="E45" s="267">
        <v>456733</v>
      </c>
      <c r="F45" s="267">
        <v>463001</v>
      </c>
    </row>
    <row r="46" spans="1:6" x14ac:dyDescent="0.25">
      <c r="A46" s="265" t="s">
        <v>902</v>
      </c>
      <c r="B46" s="278">
        <v>41437</v>
      </c>
      <c r="C46" s="278">
        <v>41532</v>
      </c>
      <c r="E46" s="278">
        <v>456733</v>
      </c>
      <c r="F46" s="278">
        <v>463001</v>
      </c>
    </row>
    <row r="48" spans="1:6" x14ac:dyDescent="0.25">
      <c r="A48" s="265" t="s">
        <v>903</v>
      </c>
      <c r="B48" s="278">
        <v>0</v>
      </c>
      <c r="C48" s="278">
        <v>0</v>
      </c>
      <c r="E48" s="278">
        <v>0</v>
      </c>
      <c r="F48" s="278">
        <v>0</v>
      </c>
    </row>
  </sheetData>
  <mergeCells count="7">
    <mergeCell ref="A42:F42"/>
    <mergeCell ref="A2:F2"/>
    <mergeCell ref="A3:F3"/>
    <mergeCell ref="A4:F4"/>
    <mergeCell ref="B6:C6"/>
    <mergeCell ref="E6:F6"/>
    <mergeCell ref="A41:F41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86"/>
  <sheetViews>
    <sheetView showGridLines="0" zoomScaleNormal="100" zoomScaleSheetLayoutView="80" zoomScalePageLayoutView="75" workbookViewId="0"/>
  </sheetViews>
  <sheetFormatPr defaultColWidth="9.7265625" defaultRowHeight="11.5" x14ac:dyDescent="0.25"/>
  <cols>
    <col min="1" max="1" width="1.81640625" style="266" customWidth="1"/>
    <col min="2" max="2" width="60.7265625" style="265" customWidth="1"/>
    <col min="3" max="4" width="11.7265625" style="265" customWidth="1"/>
    <col min="5" max="5" width="2.54296875" style="265" customWidth="1"/>
    <col min="6" max="7" width="11.7265625" style="265" customWidth="1"/>
    <col min="8" max="8" width="5.7265625" style="265" customWidth="1"/>
    <col min="9" max="10" width="11.7265625" style="265" customWidth="1"/>
    <col min="11" max="11" width="2.54296875" style="265" customWidth="1"/>
    <col min="12" max="12" width="12.453125" style="265" bestFit="1" customWidth="1"/>
    <col min="13" max="13" width="11.7265625" style="265" customWidth="1"/>
    <col min="14" max="16384" width="9.7265625" style="266"/>
  </cols>
  <sheetData>
    <row r="1" spans="1:13" s="230" customFormat="1" ht="14" x14ac:dyDescent="0.3"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</row>
    <row r="2" spans="1:13" s="230" customFormat="1" ht="17.5" x14ac:dyDescent="0.35">
      <c r="B2" s="354" t="s">
        <v>964</v>
      </c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</row>
    <row r="3" spans="1:13" s="230" customFormat="1" ht="17.5" x14ac:dyDescent="0.35">
      <c r="B3" s="355" t="s">
        <v>905</v>
      </c>
      <c r="C3" s="355"/>
      <c r="D3" s="355"/>
      <c r="E3" s="355"/>
      <c r="F3" s="355"/>
      <c r="G3" s="355"/>
      <c r="H3" s="355"/>
      <c r="I3" s="355"/>
      <c r="J3" s="355"/>
      <c r="K3" s="355"/>
      <c r="L3" s="355"/>
      <c r="M3" s="355"/>
    </row>
    <row r="4" spans="1:13" s="230" customFormat="1" ht="15" x14ac:dyDescent="0.3">
      <c r="B4" s="356" t="s">
        <v>854</v>
      </c>
      <c r="C4" s="356"/>
      <c r="D4" s="356"/>
      <c r="E4" s="356"/>
      <c r="F4" s="356"/>
      <c r="G4" s="356"/>
      <c r="H4" s="356"/>
      <c r="I4" s="356"/>
      <c r="J4" s="356"/>
      <c r="K4" s="356"/>
      <c r="L4" s="356"/>
      <c r="M4" s="356"/>
    </row>
    <row r="5" spans="1:13" s="230" customFormat="1" ht="14" x14ac:dyDescent="0.3">
      <c r="B5" s="280"/>
      <c r="C5" s="299"/>
      <c r="D5" s="300"/>
      <c r="E5" s="300"/>
      <c r="F5" s="300"/>
      <c r="G5" s="301"/>
      <c r="H5" s="284"/>
      <c r="I5" s="301"/>
      <c r="J5" s="301"/>
      <c r="K5" s="301"/>
      <c r="L5" s="301"/>
      <c r="M5" s="301"/>
    </row>
    <row r="6" spans="1:13" s="230" customFormat="1" ht="16" customHeight="1" x14ac:dyDescent="0.3">
      <c r="B6" s="280"/>
      <c r="C6" s="357" t="s">
        <v>896</v>
      </c>
      <c r="D6" s="357"/>
      <c r="E6" s="357"/>
      <c r="F6" s="357"/>
      <c r="G6" s="357"/>
      <c r="H6" s="281"/>
      <c r="I6" s="357" t="s">
        <v>897</v>
      </c>
      <c r="J6" s="357"/>
      <c r="K6" s="357"/>
      <c r="L6" s="357"/>
      <c r="M6" s="357"/>
    </row>
    <row r="7" spans="1:13" s="230" customFormat="1" ht="14" x14ac:dyDescent="0.3">
      <c r="B7" s="280"/>
      <c r="C7" s="360" t="s">
        <v>906</v>
      </c>
      <c r="D7" s="360"/>
      <c r="E7" s="282"/>
      <c r="F7" s="360" t="s">
        <v>907</v>
      </c>
      <c r="G7" s="360"/>
      <c r="H7" s="281"/>
      <c r="I7" s="360" t="s">
        <v>906</v>
      </c>
      <c r="J7" s="360"/>
      <c r="K7" s="282"/>
      <c r="L7" s="360" t="s">
        <v>907</v>
      </c>
      <c r="M7" s="360"/>
    </row>
    <row r="8" spans="1:13" s="230" customFormat="1" ht="14" x14ac:dyDescent="0.3">
      <c r="B8" s="280"/>
      <c r="C8" s="282">
        <v>2019</v>
      </c>
      <c r="D8" s="282">
        <v>2018</v>
      </c>
      <c r="F8" s="282">
        <v>2019</v>
      </c>
      <c r="G8" s="282">
        <v>2018</v>
      </c>
      <c r="I8" s="282">
        <v>2019</v>
      </c>
      <c r="J8" s="282">
        <v>2018</v>
      </c>
      <c r="L8" s="282">
        <v>2019</v>
      </c>
      <c r="M8" s="282">
        <v>2018</v>
      </c>
    </row>
    <row r="9" spans="1:13" s="230" customFormat="1" ht="16" customHeight="1" x14ac:dyDescent="0.3">
      <c r="B9" s="280"/>
      <c r="C9" s="283"/>
      <c r="D9" s="283"/>
      <c r="F9" s="283"/>
      <c r="G9" s="283"/>
      <c r="I9" s="283"/>
      <c r="J9" s="283"/>
      <c r="K9" s="284"/>
      <c r="L9" s="283"/>
      <c r="M9" s="283"/>
    </row>
    <row r="10" spans="1:13" s="230" customFormat="1" ht="16" customHeight="1" x14ac:dyDescent="0.3">
      <c r="B10" s="280" t="s">
        <v>908</v>
      </c>
      <c r="C10" s="284"/>
      <c r="D10" s="284"/>
      <c r="F10" s="285"/>
      <c r="G10" s="285"/>
      <c r="I10" s="284"/>
      <c r="J10" s="284"/>
      <c r="K10" s="284"/>
      <c r="L10" s="285"/>
      <c r="M10" s="284"/>
    </row>
    <row r="11" spans="1:13" s="230" customFormat="1" ht="16" customHeight="1" x14ac:dyDescent="0.3">
      <c r="A11" s="1" t="s">
        <v>909</v>
      </c>
      <c r="B11" s="242" t="s">
        <v>910</v>
      </c>
      <c r="C11" s="286">
        <v>-2067</v>
      </c>
      <c r="D11" s="285">
        <v>-1823</v>
      </c>
      <c r="F11" s="286">
        <v>-2067</v>
      </c>
      <c r="G11" s="285">
        <v>-1823</v>
      </c>
      <c r="I11" s="286">
        <v>26104</v>
      </c>
      <c r="J11" s="285">
        <v>26001</v>
      </c>
      <c r="L11" s="286">
        <v>26104</v>
      </c>
      <c r="M11" s="285">
        <v>26001</v>
      </c>
    </row>
    <row r="12" spans="1:13" s="230" customFormat="1" ht="16" customHeight="1" x14ac:dyDescent="0.3">
      <c r="A12" s="1" t="s">
        <v>909</v>
      </c>
      <c r="B12" s="242" t="s">
        <v>911</v>
      </c>
      <c r="C12" s="285">
        <v>-645</v>
      </c>
      <c r="D12" s="285">
        <v>-646</v>
      </c>
      <c r="F12" s="285">
        <v>-645</v>
      </c>
      <c r="G12" s="285">
        <v>-646</v>
      </c>
      <c r="I12" s="285">
        <v>8597</v>
      </c>
      <c r="J12" s="285">
        <v>8599</v>
      </c>
      <c r="K12" s="285"/>
      <c r="L12" s="285">
        <v>8597</v>
      </c>
      <c r="M12" s="285">
        <v>8599</v>
      </c>
    </row>
    <row r="13" spans="1:13" s="230" customFormat="1" ht="16" customHeight="1" x14ac:dyDescent="0.3">
      <c r="A13" s="1" t="s">
        <v>909</v>
      </c>
      <c r="B13" s="242" t="s">
        <v>912</v>
      </c>
      <c r="C13" s="285">
        <v>-4</v>
      </c>
      <c r="D13" s="285">
        <v>0</v>
      </c>
      <c r="F13" s="285">
        <v>-4</v>
      </c>
      <c r="G13" s="285">
        <v>0</v>
      </c>
      <c r="I13" s="285">
        <v>698</v>
      </c>
      <c r="J13" s="285">
        <v>573</v>
      </c>
      <c r="K13" s="285"/>
      <c r="L13" s="285">
        <v>698</v>
      </c>
      <c r="M13" s="285">
        <v>573</v>
      </c>
    </row>
    <row r="14" spans="1:13" s="230" customFormat="1" ht="16" customHeight="1" x14ac:dyDescent="0.3">
      <c r="A14" s="1" t="s">
        <v>909</v>
      </c>
      <c r="B14" s="288" t="s">
        <v>913</v>
      </c>
      <c r="C14" s="289">
        <v>0</v>
      </c>
      <c r="D14" s="289">
        <v>-2</v>
      </c>
      <c r="F14" s="289">
        <v>0</v>
      </c>
      <c r="G14" s="289">
        <v>-2</v>
      </c>
      <c r="I14" s="289">
        <v>106</v>
      </c>
      <c r="J14" s="289">
        <v>231</v>
      </c>
      <c r="K14" s="289"/>
      <c r="L14" s="289">
        <v>106</v>
      </c>
      <c r="M14" s="289">
        <v>231</v>
      </c>
    </row>
    <row r="15" spans="1:13" s="230" customFormat="1" ht="16" customHeight="1" x14ac:dyDescent="0.3">
      <c r="A15" s="1" t="s">
        <v>909</v>
      </c>
      <c r="B15" s="242" t="s">
        <v>914</v>
      </c>
      <c r="C15" s="285">
        <v>14</v>
      </c>
      <c r="D15" s="285">
        <v>0</v>
      </c>
      <c r="F15" s="285">
        <v>14</v>
      </c>
      <c r="G15" s="285">
        <v>0</v>
      </c>
      <c r="I15" s="289">
        <v>-104</v>
      </c>
      <c r="J15" s="289">
        <v>0</v>
      </c>
      <c r="K15" s="289"/>
      <c r="L15" s="289">
        <v>-104</v>
      </c>
      <c r="M15" s="289">
        <v>0</v>
      </c>
    </row>
    <row r="16" spans="1:13" s="230" customFormat="1" ht="16" customHeight="1" x14ac:dyDescent="0.3">
      <c r="A16" s="1" t="s">
        <v>909</v>
      </c>
      <c r="B16" s="242" t="s">
        <v>915</v>
      </c>
      <c r="C16" s="285">
        <v>-32</v>
      </c>
      <c r="D16" s="285">
        <v>-35</v>
      </c>
      <c r="F16" s="285">
        <v>-32</v>
      </c>
      <c r="G16" s="285">
        <v>-35</v>
      </c>
      <c r="I16" s="285">
        <v>301</v>
      </c>
      <c r="J16" s="285">
        <v>345</v>
      </c>
      <c r="K16" s="285"/>
      <c r="L16" s="285">
        <v>301</v>
      </c>
      <c r="M16" s="285">
        <v>345</v>
      </c>
    </row>
    <row r="17" spans="1:13" s="230" customFormat="1" ht="16" customHeight="1" x14ac:dyDescent="0.3">
      <c r="A17" s="1"/>
      <c r="B17" s="242" t="s">
        <v>916</v>
      </c>
      <c r="C17" s="285">
        <v>-95</v>
      </c>
      <c r="D17" s="285">
        <v>-65</v>
      </c>
      <c r="F17" s="285">
        <v>-95</v>
      </c>
      <c r="G17" s="285">
        <v>-65</v>
      </c>
      <c r="I17" s="285">
        <v>515</v>
      </c>
      <c r="J17" s="285">
        <v>42</v>
      </c>
      <c r="K17" s="287"/>
      <c r="L17" s="285">
        <v>515</v>
      </c>
      <c r="M17" s="285">
        <v>42</v>
      </c>
    </row>
    <row r="18" spans="1:13" s="230" customFormat="1" ht="16" customHeight="1" x14ac:dyDescent="0.3">
      <c r="A18" s="1"/>
      <c r="B18" s="242" t="s">
        <v>917</v>
      </c>
      <c r="C18" s="290">
        <v>-9</v>
      </c>
      <c r="D18" s="290">
        <v>-14</v>
      </c>
      <c r="F18" s="290">
        <v>-9</v>
      </c>
      <c r="G18" s="290">
        <v>-14</v>
      </c>
      <c r="I18" s="290">
        <v>259</v>
      </c>
      <c r="J18" s="290">
        <v>261</v>
      </c>
      <c r="K18" s="287"/>
      <c r="L18" s="290">
        <v>259</v>
      </c>
      <c r="M18" s="290">
        <v>261</v>
      </c>
    </row>
    <row r="19" spans="1:13" s="230" customFormat="1" ht="16" customHeight="1" x14ac:dyDescent="0.3">
      <c r="A19" s="1"/>
      <c r="B19" s="260" t="s">
        <v>918</v>
      </c>
      <c r="C19" s="285">
        <v>-2838</v>
      </c>
      <c r="D19" s="285">
        <v>-2585</v>
      </c>
      <c r="F19" s="285">
        <v>-2838</v>
      </c>
      <c r="G19" s="285">
        <v>-2585</v>
      </c>
      <c r="I19" s="285">
        <v>36476</v>
      </c>
      <c r="J19" s="285">
        <v>36052</v>
      </c>
      <c r="K19" s="285"/>
      <c r="L19" s="285">
        <v>36476</v>
      </c>
      <c r="M19" s="285">
        <v>36052</v>
      </c>
    </row>
    <row r="20" spans="1:13" s="230" customFormat="1" ht="8.15" customHeight="1" x14ac:dyDescent="0.3">
      <c r="B20" s="242"/>
      <c r="C20" s="285"/>
      <c r="D20" s="285"/>
      <c r="F20" s="285"/>
      <c r="G20" s="285"/>
      <c r="I20" s="285"/>
      <c r="J20" s="285"/>
      <c r="K20" s="287"/>
      <c r="L20" s="285"/>
      <c r="M20" s="285"/>
    </row>
    <row r="21" spans="1:13" s="230" customFormat="1" ht="16" customHeight="1" x14ac:dyDescent="0.3">
      <c r="A21" s="1" t="s">
        <v>909</v>
      </c>
      <c r="B21" s="242" t="s">
        <v>919</v>
      </c>
      <c r="C21" s="285">
        <v>-3</v>
      </c>
      <c r="D21" s="285">
        <v>-1</v>
      </c>
      <c r="F21" s="285">
        <v>-3</v>
      </c>
      <c r="G21" s="285">
        <v>-1</v>
      </c>
      <c r="I21" s="285">
        <v>84</v>
      </c>
      <c r="J21" s="285">
        <v>98</v>
      </c>
      <c r="K21" s="285"/>
      <c r="L21" s="285">
        <v>84</v>
      </c>
      <c r="M21" s="285">
        <v>98</v>
      </c>
    </row>
    <row r="22" spans="1:13" s="230" customFormat="1" ht="8.15" customHeight="1" x14ac:dyDescent="0.3">
      <c r="A22" s="1"/>
      <c r="B22" s="242"/>
      <c r="C22" s="285"/>
      <c r="D22" s="285"/>
      <c r="E22" s="297"/>
      <c r="F22" s="285"/>
      <c r="G22" s="285"/>
      <c r="H22" s="297"/>
      <c r="I22" s="285"/>
      <c r="J22" s="285"/>
      <c r="K22" s="285"/>
      <c r="L22" s="285"/>
      <c r="M22" s="285"/>
    </row>
    <row r="23" spans="1:13" s="230" customFormat="1" ht="16" customHeight="1" x14ac:dyDescent="0.3">
      <c r="A23" s="1"/>
      <c r="B23" s="288" t="s">
        <v>920</v>
      </c>
      <c r="C23" s="289">
        <v>0</v>
      </c>
      <c r="D23" s="289">
        <v>0</v>
      </c>
      <c r="E23" s="297"/>
      <c r="F23" s="289">
        <v>0</v>
      </c>
      <c r="G23" s="289">
        <v>0</v>
      </c>
      <c r="H23" s="297"/>
      <c r="I23" s="289">
        <v>0</v>
      </c>
      <c r="J23" s="289">
        <v>0</v>
      </c>
      <c r="K23" s="289"/>
      <c r="L23" s="289">
        <v>0</v>
      </c>
      <c r="M23" s="289">
        <v>0</v>
      </c>
    </row>
    <row r="24" spans="1:13" s="230" customFormat="1" ht="16" customHeight="1" x14ac:dyDescent="0.3">
      <c r="A24" s="1"/>
      <c r="B24" s="288" t="s">
        <v>921</v>
      </c>
      <c r="C24" s="289">
        <v>0</v>
      </c>
      <c r="D24" s="289">
        <v>0</v>
      </c>
      <c r="E24" s="297"/>
      <c r="F24" s="289">
        <v>0</v>
      </c>
      <c r="G24" s="289">
        <v>0</v>
      </c>
      <c r="H24" s="297"/>
      <c r="I24" s="289">
        <v>-282</v>
      </c>
      <c r="J24" s="289">
        <v>-270</v>
      </c>
      <c r="K24" s="289"/>
      <c r="L24" s="289">
        <v>-282</v>
      </c>
      <c r="M24" s="289">
        <v>-270</v>
      </c>
    </row>
    <row r="25" spans="1:13" s="230" customFormat="1" ht="16" customHeight="1" x14ac:dyDescent="0.3">
      <c r="A25" s="1"/>
      <c r="B25" s="288" t="s">
        <v>922</v>
      </c>
      <c r="C25" s="289">
        <v>0</v>
      </c>
      <c r="D25" s="289">
        <v>0</v>
      </c>
      <c r="E25" s="297"/>
      <c r="F25" s="289">
        <v>0</v>
      </c>
      <c r="G25" s="289">
        <v>0</v>
      </c>
      <c r="H25" s="297"/>
      <c r="I25" s="289">
        <v>0</v>
      </c>
      <c r="J25" s="289">
        <v>0</v>
      </c>
      <c r="K25" s="289"/>
      <c r="L25" s="289">
        <v>0</v>
      </c>
      <c r="M25" s="289">
        <v>0</v>
      </c>
    </row>
    <row r="26" spans="1:13" s="230" customFormat="1" ht="16" customHeight="1" x14ac:dyDescent="0.3">
      <c r="A26" s="1"/>
      <c r="B26" s="291" t="s">
        <v>923</v>
      </c>
      <c r="C26" s="302">
        <v>0</v>
      </c>
      <c r="D26" s="302">
        <v>0</v>
      </c>
      <c r="E26" s="297"/>
      <c r="F26" s="302">
        <v>0</v>
      </c>
      <c r="G26" s="302">
        <v>0</v>
      </c>
      <c r="H26" s="297"/>
      <c r="I26" s="302">
        <v>-282</v>
      </c>
      <c r="J26" s="302">
        <v>-270</v>
      </c>
      <c r="K26" s="289"/>
      <c r="L26" s="302">
        <v>-282</v>
      </c>
      <c r="M26" s="302">
        <v>-270</v>
      </c>
    </row>
    <row r="27" spans="1:13" s="230" customFormat="1" ht="8.15" customHeight="1" x14ac:dyDescent="0.3">
      <c r="B27" s="303"/>
      <c r="C27" s="290"/>
      <c r="D27" s="290"/>
      <c r="F27" s="290"/>
      <c r="G27" s="290"/>
      <c r="I27" s="290"/>
      <c r="J27" s="290"/>
      <c r="K27" s="293"/>
      <c r="L27" s="290"/>
      <c r="M27" s="290"/>
    </row>
    <row r="28" spans="1:13" s="230" customFormat="1" ht="16" customHeight="1" x14ac:dyDescent="0.3">
      <c r="B28" s="255" t="s">
        <v>924</v>
      </c>
      <c r="C28" s="292">
        <v>-2841</v>
      </c>
      <c r="D28" s="292">
        <v>-2586</v>
      </c>
      <c r="F28" s="292">
        <v>-2841</v>
      </c>
      <c r="G28" s="292">
        <v>-2586</v>
      </c>
      <c r="I28" s="292">
        <v>36278</v>
      </c>
      <c r="J28" s="292">
        <v>35880</v>
      </c>
      <c r="K28" s="285"/>
      <c r="L28" s="292">
        <v>36278</v>
      </c>
      <c r="M28" s="292">
        <v>35880</v>
      </c>
    </row>
    <row r="29" spans="1:13" s="230" customFormat="1" ht="16" customHeight="1" x14ac:dyDescent="0.3">
      <c r="B29" s="274"/>
      <c r="C29" s="289"/>
      <c r="D29" s="289"/>
      <c r="F29" s="289"/>
      <c r="G29" s="289"/>
      <c r="I29" s="289"/>
      <c r="J29" s="289"/>
      <c r="K29" s="287"/>
      <c r="L29" s="289"/>
      <c r="M29" s="289"/>
    </row>
    <row r="30" spans="1:13" s="230" customFormat="1" ht="16" customHeight="1" x14ac:dyDescent="0.3">
      <c r="B30" s="280" t="s">
        <v>925</v>
      </c>
      <c r="C30" s="287"/>
      <c r="D30" s="287"/>
      <c r="F30" s="287"/>
      <c r="G30" s="287"/>
      <c r="I30" s="287"/>
      <c r="J30" s="287"/>
      <c r="K30" s="287"/>
      <c r="L30" s="287"/>
      <c r="M30" s="287"/>
    </row>
    <row r="31" spans="1:13" s="230" customFormat="1" ht="16" customHeight="1" x14ac:dyDescent="0.3">
      <c r="A31" s="1"/>
      <c r="B31" s="242" t="s">
        <v>926</v>
      </c>
      <c r="C31" s="287">
        <v>-696</v>
      </c>
      <c r="D31" s="287">
        <v>-622</v>
      </c>
      <c r="F31" s="287">
        <v>-696</v>
      </c>
      <c r="G31" s="287">
        <v>-622</v>
      </c>
      <c r="I31" s="287">
        <v>8489</v>
      </c>
      <c r="J31" s="287">
        <v>8791</v>
      </c>
      <c r="K31" s="287"/>
      <c r="L31" s="287">
        <v>8489</v>
      </c>
      <c r="M31" s="287">
        <v>8791</v>
      </c>
    </row>
    <row r="32" spans="1:13" s="230" customFormat="1" ht="8.15" customHeight="1" x14ac:dyDescent="0.3">
      <c r="A32" s="1"/>
      <c r="B32" s="242"/>
      <c r="C32" s="287"/>
      <c r="D32" s="287"/>
      <c r="F32" s="287"/>
      <c r="G32" s="287"/>
      <c r="I32" s="287"/>
      <c r="J32" s="287"/>
      <c r="K32" s="287"/>
      <c r="L32" s="287"/>
      <c r="M32" s="287"/>
    </row>
    <row r="33" spans="1:13" s="230" customFormat="1" ht="16" customHeight="1" x14ac:dyDescent="0.3">
      <c r="A33" s="1" t="s">
        <v>909</v>
      </c>
      <c r="B33" s="242" t="s">
        <v>927</v>
      </c>
      <c r="C33" s="287">
        <v>-389</v>
      </c>
      <c r="D33" s="287">
        <v>-398</v>
      </c>
      <c r="F33" s="287">
        <v>-389</v>
      </c>
      <c r="G33" s="287">
        <v>-398</v>
      </c>
      <c r="I33" s="287">
        <v>5687</v>
      </c>
      <c r="J33" s="287">
        <v>5741</v>
      </c>
      <c r="K33" s="287"/>
      <c r="L33" s="287">
        <v>5687</v>
      </c>
      <c r="M33" s="287">
        <v>5741</v>
      </c>
    </row>
    <row r="34" spans="1:13" s="230" customFormat="1" ht="16" customHeight="1" x14ac:dyDescent="0.3">
      <c r="A34" s="1" t="s">
        <v>909</v>
      </c>
      <c r="B34" s="242" t="s">
        <v>928</v>
      </c>
      <c r="C34" s="287">
        <v>-28</v>
      </c>
      <c r="D34" s="287">
        <v>-28</v>
      </c>
      <c r="F34" s="287">
        <v>-28</v>
      </c>
      <c r="G34" s="287">
        <v>-28</v>
      </c>
      <c r="I34" s="287">
        <v>87</v>
      </c>
      <c r="J34" s="287">
        <v>94</v>
      </c>
      <c r="K34" s="287"/>
      <c r="L34" s="287">
        <v>87</v>
      </c>
      <c r="M34" s="287">
        <v>94</v>
      </c>
    </row>
    <row r="35" spans="1:13" s="230" customFormat="1" ht="16" customHeight="1" x14ac:dyDescent="0.3">
      <c r="A35" s="1"/>
      <c r="B35" s="242" t="s">
        <v>929</v>
      </c>
      <c r="C35" s="285">
        <v>-16</v>
      </c>
      <c r="D35" s="285">
        <v>-16</v>
      </c>
      <c r="F35" s="285">
        <v>-16</v>
      </c>
      <c r="G35" s="285">
        <v>-16</v>
      </c>
      <c r="I35" s="285">
        <v>217</v>
      </c>
      <c r="J35" s="285">
        <v>0</v>
      </c>
      <c r="K35" s="287"/>
      <c r="L35" s="285">
        <v>217</v>
      </c>
      <c r="M35" s="285">
        <v>0</v>
      </c>
    </row>
    <row r="36" spans="1:13" s="230" customFormat="1" ht="16" customHeight="1" x14ac:dyDescent="0.3">
      <c r="A36" s="1"/>
      <c r="B36" s="242" t="s">
        <v>930</v>
      </c>
      <c r="C36" s="290">
        <v>0</v>
      </c>
      <c r="D36" s="290">
        <v>0</v>
      </c>
      <c r="F36" s="296">
        <v>0</v>
      </c>
      <c r="G36" s="296">
        <v>0</v>
      </c>
      <c r="I36" s="290">
        <v>4</v>
      </c>
      <c r="J36" s="290">
        <v>6</v>
      </c>
      <c r="L36" s="296">
        <v>4</v>
      </c>
      <c r="M36" s="296">
        <v>6</v>
      </c>
    </row>
    <row r="37" spans="1:13" s="230" customFormat="1" ht="16" customHeight="1" x14ac:dyDescent="0.3">
      <c r="A37" s="1"/>
      <c r="B37" s="260" t="s">
        <v>927</v>
      </c>
      <c r="C37" s="285">
        <v>-433</v>
      </c>
      <c r="D37" s="285">
        <v>-442</v>
      </c>
      <c r="F37" s="285">
        <v>-433</v>
      </c>
      <c r="G37" s="285">
        <v>-442</v>
      </c>
      <c r="I37" s="285">
        <v>5995</v>
      </c>
      <c r="J37" s="285">
        <v>5841</v>
      </c>
      <c r="K37" s="285"/>
      <c r="L37" s="285">
        <v>5995</v>
      </c>
      <c r="M37" s="285">
        <v>5841</v>
      </c>
    </row>
    <row r="38" spans="1:13" s="230" customFormat="1" ht="8.15" customHeight="1" x14ac:dyDescent="0.3">
      <c r="A38" s="1"/>
      <c r="B38" s="242"/>
      <c r="C38" s="285"/>
      <c r="D38" s="285"/>
      <c r="F38" s="285"/>
      <c r="G38" s="285"/>
      <c r="I38" s="285"/>
      <c r="J38" s="285"/>
      <c r="K38" s="287"/>
      <c r="L38" s="285"/>
      <c r="M38" s="285"/>
    </row>
    <row r="39" spans="1:13" s="230" customFormat="1" ht="16" customHeight="1" x14ac:dyDescent="0.3">
      <c r="A39" s="1"/>
      <c r="B39" s="288" t="s">
        <v>931</v>
      </c>
      <c r="C39" s="293">
        <v>0</v>
      </c>
      <c r="D39" s="293">
        <v>0</v>
      </c>
      <c r="F39" s="293">
        <v>0</v>
      </c>
      <c r="G39" s="293">
        <v>0</v>
      </c>
      <c r="I39" s="293">
        <v>108</v>
      </c>
      <c r="J39" s="293">
        <v>38</v>
      </c>
      <c r="K39" s="293"/>
      <c r="L39" s="293">
        <v>108</v>
      </c>
      <c r="M39" s="293">
        <v>38</v>
      </c>
    </row>
    <row r="40" spans="1:13" s="230" customFormat="1" ht="16" customHeight="1" x14ac:dyDescent="0.3">
      <c r="A40" s="1"/>
      <c r="B40" s="242" t="s">
        <v>932</v>
      </c>
      <c r="C40" s="293">
        <v>0</v>
      </c>
      <c r="D40" s="293">
        <v>0</v>
      </c>
      <c r="F40" s="293">
        <v>0</v>
      </c>
      <c r="G40" s="293">
        <v>0</v>
      </c>
      <c r="I40" s="293">
        <v>0</v>
      </c>
      <c r="J40" s="293">
        <v>0</v>
      </c>
      <c r="K40" s="293"/>
      <c r="L40" s="293">
        <v>0</v>
      </c>
      <c r="M40" s="293">
        <v>0</v>
      </c>
    </row>
    <row r="41" spans="1:13" s="230" customFormat="1" ht="16" customHeight="1" x14ac:dyDescent="0.3">
      <c r="A41" s="1"/>
      <c r="B41" s="242" t="s">
        <v>933</v>
      </c>
      <c r="C41" s="293">
        <v>0</v>
      </c>
      <c r="D41" s="293">
        <v>0</v>
      </c>
      <c r="F41" s="293">
        <v>0</v>
      </c>
      <c r="G41" s="293">
        <v>0</v>
      </c>
      <c r="I41" s="293">
        <v>0</v>
      </c>
      <c r="J41" s="293">
        <v>0</v>
      </c>
      <c r="K41" s="293"/>
      <c r="L41" s="293">
        <v>0</v>
      </c>
      <c r="M41" s="293">
        <v>0</v>
      </c>
    </row>
    <row r="42" spans="1:13" s="230" customFormat="1" ht="16" customHeight="1" x14ac:dyDescent="0.3">
      <c r="A42" s="1"/>
      <c r="B42" s="242" t="s">
        <v>934</v>
      </c>
      <c r="C42" s="293">
        <v>0</v>
      </c>
      <c r="D42" s="293">
        <v>0</v>
      </c>
      <c r="F42" s="293">
        <v>0</v>
      </c>
      <c r="G42" s="293">
        <v>0</v>
      </c>
      <c r="I42" s="293">
        <v>0</v>
      </c>
      <c r="J42" s="293">
        <v>0</v>
      </c>
      <c r="K42" s="293"/>
      <c r="L42" s="293">
        <v>0</v>
      </c>
      <c r="M42" s="293">
        <v>0</v>
      </c>
    </row>
    <row r="43" spans="1:13" s="230" customFormat="1" ht="16" customHeight="1" x14ac:dyDescent="0.3">
      <c r="A43" s="1"/>
      <c r="B43" s="260" t="s">
        <v>935</v>
      </c>
      <c r="C43" s="302">
        <v>0</v>
      </c>
      <c r="D43" s="302">
        <v>0</v>
      </c>
      <c r="E43" s="304"/>
      <c r="F43" s="302">
        <v>0</v>
      </c>
      <c r="G43" s="302">
        <v>0</v>
      </c>
      <c r="H43" s="297"/>
      <c r="I43" s="302">
        <v>108</v>
      </c>
      <c r="J43" s="302">
        <v>38</v>
      </c>
      <c r="K43" s="302"/>
      <c r="L43" s="302">
        <v>108</v>
      </c>
      <c r="M43" s="302">
        <v>38</v>
      </c>
    </row>
    <row r="44" spans="1:13" s="230" customFormat="1" ht="16" customHeight="1" x14ac:dyDescent="0.3">
      <c r="A44" s="1"/>
      <c r="B44" s="242"/>
      <c r="C44" s="296"/>
      <c r="D44" s="296"/>
      <c r="E44" s="305"/>
      <c r="F44" s="296"/>
      <c r="G44" s="296"/>
      <c r="I44" s="296"/>
      <c r="J44" s="296"/>
      <c r="K44" s="296"/>
      <c r="L44" s="296"/>
      <c r="M44" s="296"/>
    </row>
    <row r="45" spans="1:13" s="230" customFormat="1" ht="16" customHeight="1" x14ac:dyDescent="0.3">
      <c r="A45" s="1"/>
      <c r="B45" s="260" t="s">
        <v>937</v>
      </c>
      <c r="C45" s="293">
        <v>0</v>
      </c>
      <c r="D45" s="293">
        <v>0</v>
      </c>
      <c r="F45" s="293">
        <v>0</v>
      </c>
      <c r="G45" s="293">
        <v>0</v>
      </c>
      <c r="I45" s="293">
        <v>108</v>
      </c>
      <c r="J45" s="293">
        <v>38</v>
      </c>
      <c r="K45" s="293">
        <v>0</v>
      </c>
      <c r="L45" s="293">
        <v>108</v>
      </c>
      <c r="M45" s="293">
        <v>38</v>
      </c>
    </row>
    <row r="46" spans="1:13" s="230" customFormat="1" ht="8.15" customHeight="1" x14ac:dyDescent="0.3">
      <c r="A46" s="1"/>
      <c r="B46" s="260"/>
      <c r="C46" s="285"/>
      <c r="D46" s="285"/>
      <c r="F46" s="285"/>
      <c r="G46" s="285"/>
      <c r="I46" s="285"/>
      <c r="J46" s="285"/>
      <c r="K46" s="287"/>
      <c r="L46" s="285"/>
      <c r="M46" s="285"/>
    </row>
    <row r="47" spans="1:13" s="230" customFormat="1" ht="16" customHeight="1" x14ac:dyDescent="0.3">
      <c r="A47" s="1" t="s">
        <v>909</v>
      </c>
      <c r="B47" s="242" t="s">
        <v>938</v>
      </c>
      <c r="C47" s="287">
        <v>-411</v>
      </c>
      <c r="D47" s="287">
        <v>-368</v>
      </c>
      <c r="F47" s="287">
        <v>-411</v>
      </c>
      <c r="G47" s="287">
        <v>-368</v>
      </c>
      <c r="I47" s="287">
        <v>4814</v>
      </c>
      <c r="J47" s="287">
        <v>4484</v>
      </c>
      <c r="K47" s="287"/>
      <c r="L47" s="287">
        <v>4814</v>
      </c>
      <c r="M47" s="287">
        <v>4484</v>
      </c>
    </row>
    <row r="48" spans="1:13" s="230" customFormat="1" ht="8.15" customHeight="1" x14ac:dyDescent="0.3">
      <c r="A48" s="1"/>
      <c r="B48" s="242"/>
      <c r="C48" s="287"/>
      <c r="D48" s="287"/>
      <c r="F48" s="287"/>
      <c r="G48" s="287"/>
      <c r="I48" s="287"/>
      <c r="J48" s="287"/>
      <c r="K48" s="287"/>
      <c r="L48" s="287"/>
      <c r="M48" s="287"/>
    </row>
    <row r="49" spans="1:14" s="230" customFormat="1" ht="16" customHeight="1" x14ac:dyDescent="0.3">
      <c r="A49" s="1"/>
      <c r="B49" s="242" t="s">
        <v>939</v>
      </c>
      <c r="C49" s="287">
        <v>-19</v>
      </c>
      <c r="D49" s="287">
        <v>-13</v>
      </c>
      <c r="F49" s="287">
        <v>-19</v>
      </c>
      <c r="G49" s="287">
        <v>-13</v>
      </c>
      <c r="I49" s="287">
        <v>224</v>
      </c>
      <c r="J49" s="287">
        <v>144</v>
      </c>
      <c r="K49" s="287"/>
      <c r="L49" s="287">
        <v>224</v>
      </c>
      <c r="M49" s="287">
        <v>144</v>
      </c>
    </row>
    <row r="50" spans="1:14" s="230" customFormat="1" ht="16" customHeight="1" x14ac:dyDescent="0.3">
      <c r="A50" s="1"/>
      <c r="B50" s="242" t="s">
        <v>940</v>
      </c>
      <c r="C50" s="287">
        <v>0</v>
      </c>
      <c r="D50" s="287">
        <v>0</v>
      </c>
      <c r="F50" s="287">
        <v>0</v>
      </c>
      <c r="G50" s="287">
        <v>0</v>
      </c>
      <c r="I50" s="287">
        <v>6</v>
      </c>
      <c r="J50" s="287">
        <v>1</v>
      </c>
      <c r="K50" s="287"/>
      <c r="L50" s="287">
        <v>6</v>
      </c>
      <c r="M50" s="287">
        <v>1</v>
      </c>
    </row>
    <row r="51" spans="1:14" s="230" customFormat="1" ht="16" customHeight="1" x14ac:dyDescent="0.3">
      <c r="A51" s="1" t="s">
        <v>909</v>
      </c>
      <c r="B51" s="242" t="s">
        <v>941</v>
      </c>
      <c r="C51" s="285">
        <v>0</v>
      </c>
      <c r="D51" s="285">
        <v>-13</v>
      </c>
      <c r="F51" s="285">
        <v>0</v>
      </c>
      <c r="G51" s="285">
        <v>-13</v>
      </c>
      <c r="I51" s="285">
        <v>0</v>
      </c>
      <c r="J51" s="285">
        <v>86</v>
      </c>
      <c r="K51" s="285"/>
      <c r="L51" s="285">
        <v>0</v>
      </c>
      <c r="M51" s="285">
        <v>86</v>
      </c>
    </row>
    <row r="52" spans="1:14" s="230" customFormat="1" ht="16" customHeight="1" x14ac:dyDescent="0.3">
      <c r="A52" s="1"/>
      <c r="B52" s="260" t="s">
        <v>942</v>
      </c>
      <c r="C52" s="302">
        <v>-19</v>
      </c>
      <c r="D52" s="302">
        <v>-26</v>
      </c>
      <c r="E52" s="297"/>
      <c r="F52" s="302">
        <v>-19</v>
      </c>
      <c r="G52" s="302">
        <v>-26</v>
      </c>
      <c r="H52" s="297"/>
      <c r="I52" s="302">
        <v>230</v>
      </c>
      <c r="J52" s="302">
        <v>231</v>
      </c>
      <c r="K52" s="285"/>
      <c r="L52" s="302">
        <v>230</v>
      </c>
      <c r="M52" s="302">
        <v>231</v>
      </c>
    </row>
    <row r="53" spans="1:14" s="230" customFormat="1" ht="8.15" customHeight="1" x14ac:dyDescent="0.3">
      <c r="B53" s="260"/>
      <c r="C53" s="285"/>
      <c r="D53" s="285"/>
      <c r="F53" s="285"/>
      <c r="G53" s="285"/>
      <c r="I53" s="285"/>
      <c r="J53" s="285"/>
      <c r="K53" s="285"/>
      <c r="L53" s="285"/>
      <c r="M53" s="285"/>
    </row>
    <row r="54" spans="1:14" s="230" customFormat="1" ht="16" customHeight="1" x14ac:dyDescent="0.3">
      <c r="B54" s="255" t="s">
        <v>943</v>
      </c>
      <c r="C54" s="306">
        <v>-1559</v>
      </c>
      <c r="D54" s="306">
        <v>-1458</v>
      </c>
      <c r="F54" s="306">
        <v>-1559</v>
      </c>
      <c r="G54" s="306">
        <v>-1458</v>
      </c>
      <c r="I54" s="306">
        <v>19636</v>
      </c>
      <c r="J54" s="306">
        <v>19385</v>
      </c>
      <c r="K54" s="285"/>
      <c r="L54" s="306">
        <v>19636</v>
      </c>
      <c r="M54" s="306">
        <v>19385</v>
      </c>
    </row>
    <row r="55" spans="1:14" s="230" customFormat="1" ht="16" customHeight="1" x14ac:dyDescent="0.3">
      <c r="B55" s="239"/>
      <c r="C55" s="287"/>
      <c r="D55" s="287"/>
      <c r="F55" s="287"/>
      <c r="G55" s="287"/>
      <c r="I55" s="287"/>
      <c r="J55" s="287"/>
      <c r="K55" s="287"/>
      <c r="L55" s="287"/>
      <c r="M55" s="287"/>
    </row>
    <row r="56" spans="1:14" s="230" customFormat="1" ht="16" customHeight="1" x14ac:dyDescent="0.3">
      <c r="B56" s="280" t="s">
        <v>944</v>
      </c>
      <c r="C56" s="287"/>
      <c r="D56" s="287"/>
      <c r="F56" s="287"/>
      <c r="G56" s="287"/>
      <c r="I56" s="287"/>
      <c r="J56" s="287"/>
      <c r="K56" s="287"/>
      <c r="L56" s="287"/>
      <c r="M56" s="287"/>
    </row>
    <row r="57" spans="1:14" s="230" customFormat="1" ht="16" customHeight="1" x14ac:dyDescent="0.3">
      <c r="B57" s="242" t="s">
        <v>945</v>
      </c>
      <c r="C57" s="287">
        <v>-407</v>
      </c>
      <c r="D57" s="287">
        <v>-404</v>
      </c>
      <c r="F57" s="287">
        <v>-407</v>
      </c>
      <c r="G57" s="287">
        <v>-404</v>
      </c>
      <c r="I57" s="287">
        <v>6187</v>
      </c>
      <c r="J57" s="287">
        <v>6093</v>
      </c>
      <c r="K57" s="287"/>
      <c r="L57" s="287">
        <v>6187</v>
      </c>
      <c r="M57" s="287">
        <v>6093</v>
      </c>
    </row>
    <row r="58" spans="1:14" s="230" customFormat="1" ht="16" customHeight="1" x14ac:dyDescent="0.3">
      <c r="B58" s="295" t="s">
        <v>946</v>
      </c>
      <c r="C58" s="293">
        <v>0</v>
      </c>
      <c r="D58" s="293">
        <v>0</v>
      </c>
      <c r="F58" s="293">
        <v>0</v>
      </c>
      <c r="G58" s="293">
        <v>0</v>
      </c>
      <c r="I58" s="293">
        <v>0</v>
      </c>
      <c r="J58" s="293">
        <v>0</v>
      </c>
      <c r="K58" s="293"/>
      <c r="L58" s="293">
        <v>0</v>
      </c>
      <c r="M58" s="293">
        <v>0</v>
      </c>
    </row>
    <row r="59" spans="1:14" s="230" customFormat="1" ht="16" customHeight="1" x14ac:dyDescent="0.3">
      <c r="B59" s="288" t="s">
        <v>947</v>
      </c>
      <c r="C59" s="293">
        <v>-18</v>
      </c>
      <c r="D59" s="293">
        <v>-30</v>
      </c>
      <c r="F59" s="293">
        <v>-18</v>
      </c>
      <c r="G59" s="293">
        <v>-30</v>
      </c>
      <c r="I59" s="293">
        <v>185</v>
      </c>
      <c r="J59" s="293">
        <v>124</v>
      </c>
      <c r="K59" s="293"/>
      <c r="L59" s="293">
        <v>185</v>
      </c>
      <c r="M59" s="293">
        <v>124</v>
      </c>
    </row>
    <row r="60" spans="1:14" s="230" customFormat="1" ht="16" customHeight="1" x14ac:dyDescent="0.3">
      <c r="B60" s="288" t="s">
        <v>948</v>
      </c>
      <c r="C60" s="293">
        <v>0</v>
      </c>
      <c r="D60" s="293">
        <v>0</v>
      </c>
      <c r="F60" s="293">
        <v>0</v>
      </c>
      <c r="G60" s="293">
        <v>0</v>
      </c>
      <c r="I60" s="293">
        <v>4</v>
      </c>
      <c r="J60" s="293">
        <v>42</v>
      </c>
      <c r="K60" s="293"/>
      <c r="L60" s="293">
        <v>4</v>
      </c>
      <c r="M60" s="293">
        <v>42</v>
      </c>
      <c r="N60" s="247"/>
    </row>
    <row r="61" spans="1:14" s="230" customFormat="1" ht="16" customHeight="1" x14ac:dyDescent="0.3">
      <c r="B61" s="288" t="s">
        <v>949</v>
      </c>
      <c r="C61" s="293">
        <v>0</v>
      </c>
      <c r="D61" s="293">
        <v>0</v>
      </c>
      <c r="F61" s="293">
        <v>0</v>
      </c>
      <c r="G61" s="293">
        <v>0</v>
      </c>
      <c r="I61" s="293">
        <v>0</v>
      </c>
      <c r="J61" s="293">
        <v>0</v>
      </c>
      <c r="K61" s="293"/>
      <c r="L61" s="293">
        <v>0</v>
      </c>
      <c r="M61" s="293">
        <v>0</v>
      </c>
    </row>
    <row r="62" spans="1:14" s="230" customFormat="1" ht="16" customHeight="1" x14ac:dyDescent="0.3">
      <c r="B62" s="288" t="s">
        <v>950</v>
      </c>
      <c r="C62" s="293">
        <v>0</v>
      </c>
      <c r="D62" s="293">
        <v>0</v>
      </c>
      <c r="F62" s="293">
        <v>0</v>
      </c>
      <c r="G62" s="293">
        <v>0</v>
      </c>
      <c r="I62" s="293">
        <v>0</v>
      </c>
      <c r="J62" s="293">
        <v>0</v>
      </c>
      <c r="K62" s="293"/>
      <c r="L62" s="293">
        <v>0</v>
      </c>
      <c r="M62" s="293">
        <v>0</v>
      </c>
    </row>
    <row r="63" spans="1:14" s="230" customFormat="1" ht="16" customHeight="1" x14ac:dyDescent="0.3">
      <c r="B63" s="260" t="s">
        <v>951</v>
      </c>
      <c r="C63" s="302">
        <v>-425</v>
      </c>
      <c r="D63" s="302">
        <v>-434</v>
      </c>
      <c r="E63" s="297"/>
      <c r="F63" s="302">
        <v>-425</v>
      </c>
      <c r="G63" s="302">
        <v>-434</v>
      </c>
      <c r="H63" s="297"/>
      <c r="I63" s="302">
        <v>6376</v>
      </c>
      <c r="J63" s="302">
        <v>6259</v>
      </c>
      <c r="K63" s="289"/>
      <c r="L63" s="302">
        <v>6376</v>
      </c>
      <c r="M63" s="302">
        <v>6259</v>
      </c>
      <c r="N63" s="247"/>
    </row>
    <row r="64" spans="1:14" s="230" customFormat="1" ht="8.15" customHeight="1" x14ac:dyDescent="0.3">
      <c r="B64" s="239"/>
      <c r="C64" s="287"/>
      <c r="D64" s="287"/>
      <c r="F64" s="287"/>
      <c r="G64" s="287"/>
      <c r="I64" s="287"/>
      <c r="J64" s="287"/>
      <c r="K64" s="287"/>
      <c r="L64" s="287"/>
      <c r="M64" s="287"/>
      <c r="N64" s="247"/>
    </row>
    <row r="65" spans="2:13" s="230" customFormat="1" ht="16" customHeight="1" collapsed="1" x14ac:dyDescent="0.3">
      <c r="B65" s="288" t="s">
        <v>952</v>
      </c>
      <c r="C65" s="293">
        <v>0</v>
      </c>
      <c r="D65" s="293">
        <v>0</v>
      </c>
      <c r="F65" s="293">
        <v>0</v>
      </c>
      <c r="G65" s="293">
        <v>0</v>
      </c>
      <c r="I65" s="293">
        <v>0</v>
      </c>
      <c r="J65" s="293">
        <v>0</v>
      </c>
      <c r="K65" s="293"/>
      <c r="L65" s="293">
        <v>0</v>
      </c>
      <c r="M65" s="293">
        <v>0</v>
      </c>
    </row>
    <row r="66" spans="2:13" s="297" customFormat="1" ht="16" customHeight="1" x14ac:dyDescent="0.3">
      <c r="B66" s="242" t="s">
        <v>965</v>
      </c>
      <c r="C66" s="287">
        <v>0</v>
      </c>
      <c r="D66" s="287">
        <v>0</v>
      </c>
      <c r="F66" s="287">
        <v>0</v>
      </c>
      <c r="G66" s="287">
        <v>0</v>
      </c>
      <c r="I66" s="287">
        <v>-20563</v>
      </c>
      <c r="J66" s="287">
        <v>2</v>
      </c>
      <c r="K66" s="285"/>
      <c r="L66" s="287">
        <v>-20563</v>
      </c>
      <c r="M66" s="287">
        <v>2</v>
      </c>
    </row>
    <row r="67" spans="2:13" s="230" customFormat="1" ht="16" customHeight="1" x14ac:dyDescent="0.3">
      <c r="B67" s="242" t="s">
        <v>966</v>
      </c>
      <c r="C67" s="287">
        <v>0</v>
      </c>
      <c r="D67" s="287">
        <v>0</v>
      </c>
      <c r="F67" s="287">
        <v>0</v>
      </c>
      <c r="G67" s="287">
        <v>0</v>
      </c>
      <c r="I67" s="287">
        <v>1</v>
      </c>
      <c r="J67" s="287">
        <v>-115</v>
      </c>
      <c r="K67" s="287"/>
      <c r="L67" s="287">
        <v>1</v>
      </c>
      <c r="M67" s="287">
        <v>-115</v>
      </c>
    </row>
    <row r="68" spans="2:13" s="230" customFormat="1" ht="16" customHeight="1" collapsed="1" x14ac:dyDescent="0.3">
      <c r="B68" s="288" t="s">
        <v>955</v>
      </c>
      <c r="C68" s="293">
        <v>0</v>
      </c>
      <c r="D68" s="293">
        <v>0</v>
      </c>
      <c r="F68" s="293">
        <v>0</v>
      </c>
      <c r="G68" s="293">
        <v>0</v>
      </c>
      <c r="I68" s="293">
        <v>0</v>
      </c>
      <c r="J68" s="293">
        <v>0</v>
      </c>
      <c r="K68" s="293"/>
      <c r="L68" s="293">
        <v>0</v>
      </c>
      <c r="M68" s="293">
        <v>0</v>
      </c>
    </row>
    <row r="69" spans="2:13" s="230" customFormat="1" ht="16" customHeight="1" x14ac:dyDescent="0.3">
      <c r="B69" s="288" t="s">
        <v>967</v>
      </c>
      <c r="C69" s="293">
        <v>0</v>
      </c>
      <c r="D69" s="293">
        <v>0</v>
      </c>
      <c r="F69" s="293">
        <v>0</v>
      </c>
      <c r="G69" s="293">
        <v>0</v>
      </c>
      <c r="I69" s="293">
        <v>0</v>
      </c>
      <c r="J69" s="293">
        <v>0</v>
      </c>
      <c r="K69" s="293"/>
      <c r="L69" s="293">
        <v>0</v>
      </c>
      <c r="M69" s="293">
        <v>0</v>
      </c>
    </row>
    <row r="70" spans="2:13" s="230" customFormat="1" ht="8.15" customHeight="1" x14ac:dyDescent="0.3">
      <c r="B70" s="242"/>
      <c r="C70" s="287"/>
      <c r="D70" s="287"/>
      <c r="F70" s="287"/>
      <c r="G70" s="287"/>
      <c r="I70" s="287"/>
      <c r="J70" s="287"/>
      <c r="K70" s="287"/>
      <c r="L70" s="287"/>
      <c r="M70" s="287"/>
    </row>
    <row r="71" spans="2:13" s="230" customFormat="1" ht="16" customHeight="1" x14ac:dyDescent="0.3">
      <c r="B71" s="255" t="s">
        <v>968</v>
      </c>
      <c r="C71" s="292">
        <v>-425</v>
      </c>
      <c r="D71" s="292">
        <v>-434</v>
      </c>
      <c r="F71" s="292">
        <v>-425</v>
      </c>
      <c r="G71" s="292">
        <v>-434</v>
      </c>
      <c r="I71" s="292">
        <v>-14186</v>
      </c>
      <c r="J71" s="292">
        <v>6146</v>
      </c>
      <c r="K71" s="287"/>
      <c r="L71" s="292">
        <v>-14186</v>
      </c>
      <c r="M71" s="292">
        <v>6146</v>
      </c>
    </row>
    <row r="74" spans="2:13" ht="14" x14ac:dyDescent="0.25">
      <c r="B74" s="352" t="s">
        <v>958</v>
      </c>
      <c r="C74" s="352"/>
      <c r="D74" s="352"/>
      <c r="E74" s="352"/>
      <c r="F74" s="352"/>
      <c r="G74" s="352"/>
    </row>
    <row r="75" spans="2:13" ht="55" customHeight="1" x14ac:dyDescent="0.3">
      <c r="B75" s="358" t="s">
        <v>900</v>
      </c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58"/>
    </row>
    <row r="77" spans="2:13" x14ac:dyDescent="0.25">
      <c r="B77" s="265" t="s">
        <v>903</v>
      </c>
    </row>
    <row r="78" spans="2:13" x14ac:dyDescent="0.25">
      <c r="B78" s="265" t="s">
        <v>969</v>
      </c>
      <c r="C78" s="278">
        <v>-857</v>
      </c>
      <c r="D78" s="278">
        <v>-694</v>
      </c>
      <c r="F78" s="278">
        <v>-857</v>
      </c>
      <c r="G78" s="278">
        <v>-694</v>
      </c>
      <c r="I78" s="278">
        <v>30828</v>
      </c>
      <c r="J78" s="278">
        <v>10349</v>
      </c>
      <c r="K78" s="278">
        <v>0</v>
      </c>
      <c r="L78" s="278">
        <v>30828</v>
      </c>
      <c r="M78" s="278">
        <v>10349</v>
      </c>
    </row>
    <row r="79" spans="2:13" x14ac:dyDescent="0.25">
      <c r="B79" s="265" t="s">
        <v>962</v>
      </c>
      <c r="C79" s="278" t="e">
        <v>#REF!</v>
      </c>
      <c r="D79" s="278" t="e">
        <v>#REF!</v>
      </c>
      <c r="E79" s="278"/>
      <c r="F79" s="278" t="e">
        <v>#REF!</v>
      </c>
      <c r="G79" s="278" t="e">
        <v>#REF!</v>
      </c>
      <c r="I79" s="307" t="e">
        <v>#REF!</v>
      </c>
      <c r="J79" s="307" t="e">
        <v>#REF!</v>
      </c>
      <c r="K79" s="266"/>
      <c r="L79" s="307" t="e">
        <v>#REF!</v>
      </c>
      <c r="M79" s="307" t="e">
        <v>#REF!</v>
      </c>
    </row>
    <row r="80" spans="2:13" s="265" customFormat="1" x14ac:dyDescent="0.25">
      <c r="C80" s="278"/>
      <c r="D80" s="278"/>
      <c r="E80" s="278"/>
      <c r="F80" s="278"/>
      <c r="G80" s="278"/>
      <c r="I80" s="278"/>
      <c r="J80" s="278"/>
      <c r="K80" s="278"/>
      <c r="L80" s="278"/>
    </row>
    <row r="81" spans="2:13" x14ac:dyDescent="0.25">
      <c r="B81" s="265" t="s">
        <v>903</v>
      </c>
      <c r="C81" s="278" t="e">
        <v>#REF!</v>
      </c>
      <c r="D81" s="278" t="e">
        <v>#REF!</v>
      </c>
      <c r="E81" s="278">
        <v>0</v>
      </c>
      <c r="F81" s="278" t="e">
        <v>#REF!</v>
      </c>
      <c r="G81" s="278" t="e">
        <v>#REF!</v>
      </c>
      <c r="I81" s="278" t="e">
        <v>#REF!</v>
      </c>
      <c r="J81" s="278" t="e">
        <v>#REF!</v>
      </c>
      <c r="K81" s="278">
        <v>0</v>
      </c>
      <c r="L81" s="278" t="e">
        <v>#REF!</v>
      </c>
      <c r="M81" s="278" t="e">
        <v>#REF!</v>
      </c>
    </row>
    <row r="83" spans="2:13" x14ac:dyDescent="0.25">
      <c r="M83" s="278"/>
    </row>
    <row r="84" spans="2:13" x14ac:dyDescent="0.25">
      <c r="L84" s="278"/>
      <c r="M84" s="278"/>
    </row>
    <row r="86" spans="2:13" x14ac:dyDescent="0.25">
      <c r="J86" s="278"/>
    </row>
  </sheetData>
  <mergeCells count="11">
    <mergeCell ref="B74:G74"/>
    <mergeCell ref="B75:M75"/>
    <mergeCell ref="B2:M2"/>
    <mergeCell ref="B3:M3"/>
    <mergeCell ref="B4:M4"/>
    <mergeCell ref="C6:G6"/>
    <mergeCell ref="I6:M6"/>
    <mergeCell ref="C7:D7"/>
    <mergeCell ref="F7:G7"/>
    <mergeCell ref="I7:J7"/>
    <mergeCell ref="L7:M7"/>
  </mergeCells>
  <printOptions horizontalCentered="1"/>
  <pageMargins left="0.35" right="0.35" top="0.25" bottom="0.25" header="0.4" footer="0.5"/>
  <pageSetup scale="60" orientation="portrait" horizont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66"/>
  <sheetViews>
    <sheetView showGridLines="0" zoomScaleNormal="100" zoomScaleSheetLayoutView="80" zoomScalePageLayoutView="75" workbookViewId="0"/>
  </sheetViews>
  <sheetFormatPr defaultColWidth="9.7265625" defaultRowHeight="11.5" x14ac:dyDescent="0.25"/>
  <cols>
    <col min="1" max="1" width="81.7265625" style="266" customWidth="1"/>
    <col min="2" max="3" width="14.7265625" style="266" customWidth="1"/>
    <col min="4" max="4" width="3.7265625" style="266" customWidth="1"/>
    <col min="5" max="6" width="14.7265625" style="266" customWidth="1"/>
    <col min="7" max="7" width="6.26953125" style="266" customWidth="1"/>
    <col min="8" max="8" width="8.7265625" style="266" bestFit="1" customWidth="1"/>
    <col min="9" max="12" width="18.7265625" style="266" customWidth="1"/>
    <col min="13" max="14" width="16.453125" style="266" customWidth="1"/>
    <col min="15" max="15" width="10.81640625" style="266" bestFit="1" customWidth="1"/>
    <col min="16" max="17" width="16.26953125" style="266" customWidth="1"/>
    <col min="18" max="24" width="18.7265625" style="266" customWidth="1"/>
    <col min="25" max="26" width="14" style="266" bestFit="1" customWidth="1"/>
    <col min="27" max="108" width="10.7265625" style="266" customWidth="1"/>
    <col min="109" max="171" width="12.7265625" style="266" customWidth="1"/>
    <col min="172" max="16384" width="9.7265625" style="266"/>
  </cols>
  <sheetData>
    <row r="1" spans="1:12" s="230" customFormat="1" ht="17.899999999999999" customHeight="1" x14ac:dyDescent="0.3">
      <c r="A1" s="308"/>
      <c r="B1" s="308"/>
      <c r="C1" s="308"/>
      <c r="D1" s="308"/>
      <c r="E1" s="308"/>
      <c r="F1" s="308"/>
    </row>
    <row r="2" spans="1:12" ht="17.5" x14ac:dyDescent="0.35">
      <c r="A2" s="363" t="s">
        <v>970</v>
      </c>
      <c r="B2" s="363"/>
      <c r="C2" s="363"/>
      <c r="D2" s="363"/>
      <c r="E2" s="363"/>
      <c r="F2" s="363"/>
    </row>
    <row r="3" spans="1:12" ht="17.5" x14ac:dyDescent="0.35">
      <c r="A3" s="364" t="s">
        <v>905</v>
      </c>
      <c r="B3" s="364"/>
      <c r="C3" s="364"/>
      <c r="D3" s="364"/>
      <c r="E3" s="364"/>
      <c r="F3" s="364"/>
    </row>
    <row r="4" spans="1:12" ht="15" x14ac:dyDescent="0.3">
      <c r="A4" s="365" t="s">
        <v>854</v>
      </c>
      <c r="B4" s="365"/>
      <c r="C4" s="365"/>
      <c r="D4" s="365"/>
      <c r="E4" s="365"/>
      <c r="F4" s="365"/>
    </row>
    <row r="5" spans="1:12" ht="14" x14ac:dyDescent="0.3">
      <c r="A5" s="294"/>
      <c r="B5" s="309"/>
      <c r="C5" s="309"/>
      <c r="D5" s="309"/>
      <c r="E5" s="309"/>
      <c r="F5" s="309"/>
    </row>
    <row r="6" spans="1:12" ht="14" x14ac:dyDescent="0.3">
      <c r="A6" s="294"/>
      <c r="B6" s="309"/>
      <c r="C6" s="309"/>
      <c r="D6" s="309"/>
      <c r="E6" s="309"/>
      <c r="F6" s="309"/>
    </row>
    <row r="7" spans="1:12" ht="14" x14ac:dyDescent="0.3">
      <c r="A7" s="294"/>
      <c r="B7" s="366" t="s">
        <v>906</v>
      </c>
      <c r="C7" s="366"/>
      <c r="D7" s="310"/>
      <c r="E7" s="366" t="s">
        <v>907</v>
      </c>
      <c r="F7" s="366"/>
    </row>
    <row r="8" spans="1:12" ht="14" x14ac:dyDescent="0.3">
      <c r="A8" s="311"/>
      <c r="B8" s="312">
        <v>2019</v>
      </c>
      <c r="C8" s="312">
        <v>2018</v>
      </c>
      <c r="D8" s="313"/>
      <c r="E8" s="312">
        <v>2019</v>
      </c>
      <c r="F8" s="312">
        <v>2018</v>
      </c>
    </row>
    <row r="10" spans="1:12" ht="15" x14ac:dyDescent="0.3">
      <c r="A10" s="314" t="s">
        <v>971</v>
      </c>
      <c r="B10" s="315"/>
      <c r="C10" s="315"/>
      <c r="D10" s="315"/>
      <c r="E10" s="315"/>
      <c r="F10" s="315"/>
      <c r="I10" s="316"/>
    </row>
    <row r="11" spans="1:12" ht="14" x14ac:dyDescent="0.3">
      <c r="A11" s="317"/>
      <c r="B11" s="315"/>
      <c r="C11" s="315"/>
      <c r="D11" s="315"/>
      <c r="E11" s="315"/>
      <c r="F11" s="315"/>
      <c r="I11" s="316"/>
    </row>
    <row r="12" spans="1:12" ht="14" x14ac:dyDescent="0.3">
      <c r="A12" s="317" t="s">
        <v>972</v>
      </c>
      <c r="I12" s="316"/>
      <c r="L12" s="318"/>
    </row>
    <row r="13" spans="1:12" ht="14" x14ac:dyDescent="0.3">
      <c r="A13" s="319" t="s">
        <v>910</v>
      </c>
      <c r="B13" s="318">
        <v>211025</v>
      </c>
      <c r="C13" s="320">
        <v>205282</v>
      </c>
      <c r="E13" s="318">
        <v>211025</v>
      </c>
      <c r="F13" s="320">
        <v>205282</v>
      </c>
      <c r="I13" s="321"/>
      <c r="L13" s="318"/>
    </row>
    <row r="14" spans="1:12" ht="14" x14ac:dyDescent="0.3">
      <c r="A14" s="319" t="s">
        <v>911</v>
      </c>
      <c r="B14" s="320">
        <v>67167</v>
      </c>
      <c r="C14" s="320">
        <v>65007</v>
      </c>
      <c r="E14" s="320">
        <v>67167</v>
      </c>
      <c r="F14" s="320">
        <v>65007</v>
      </c>
      <c r="H14" s="322"/>
      <c r="I14" s="321"/>
      <c r="L14" s="318"/>
    </row>
    <row r="15" spans="1:12" ht="14" x14ac:dyDescent="0.3">
      <c r="A15" s="319" t="s">
        <v>912</v>
      </c>
      <c r="B15" s="320">
        <v>3764</v>
      </c>
      <c r="C15" s="320">
        <v>4263</v>
      </c>
      <c r="E15" s="320">
        <v>3764</v>
      </c>
      <c r="F15" s="320">
        <v>4263</v>
      </c>
      <c r="I15" s="321"/>
      <c r="L15" s="318"/>
    </row>
    <row r="16" spans="1:12" ht="14" x14ac:dyDescent="0.3">
      <c r="A16" s="319" t="s">
        <v>973</v>
      </c>
      <c r="B16" s="320">
        <v>486</v>
      </c>
      <c r="C16" s="320">
        <v>1180</v>
      </c>
      <c r="E16" s="320">
        <v>486</v>
      </c>
      <c r="F16" s="320">
        <v>1180</v>
      </c>
      <c r="I16" s="321"/>
      <c r="L16" s="318"/>
    </row>
    <row r="17" spans="1:12" ht="16" x14ac:dyDescent="0.3">
      <c r="A17" s="288" t="s">
        <v>974</v>
      </c>
      <c r="B17" s="320">
        <v>-657</v>
      </c>
      <c r="C17" s="320">
        <v>0</v>
      </c>
      <c r="E17" s="320">
        <v>-657</v>
      </c>
      <c r="F17" s="320">
        <v>0</v>
      </c>
      <c r="I17" s="321"/>
      <c r="L17" s="318"/>
    </row>
    <row r="18" spans="1:12" ht="16" x14ac:dyDescent="0.3">
      <c r="A18" s="288" t="s">
        <v>975</v>
      </c>
      <c r="B18" s="320">
        <v>2178</v>
      </c>
      <c r="C18" s="320">
        <v>2552</v>
      </c>
      <c r="E18" s="320">
        <v>2178</v>
      </c>
      <c r="F18" s="320">
        <v>2552</v>
      </c>
      <c r="I18" s="321"/>
      <c r="L18" s="318"/>
    </row>
    <row r="19" spans="1:12" ht="16" x14ac:dyDescent="0.3">
      <c r="A19" s="288" t="s">
        <v>976</v>
      </c>
      <c r="B19" s="320">
        <v>1567</v>
      </c>
      <c r="C19" s="320">
        <v>1686</v>
      </c>
      <c r="E19" s="320">
        <v>1567</v>
      </c>
      <c r="F19" s="320">
        <v>1686</v>
      </c>
      <c r="I19" s="321"/>
      <c r="L19" s="318"/>
    </row>
    <row r="20" spans="1:12" ht="14" x14ac:dyDescent="0.3">
      <c r="A20" s="323" t="s">
        <v>977</v>
      </c>
      <c r="B20" s="324">
        <v>285530</v>
      </c>
      <c r="C20" s="324">
        <v>279970</v>
      </c>
      <c r="E20" s="324">
        <v>285530</v>
      </c>
      <c r="F20" s="324">
        <v>279970</v>
      </c>
      <c r="I20" s="316"/>
      <c r="L20" s="318"/>
    </row>
    <row r="21" spans="1:12" ht="14" x14ac:dyDescent="0.3">
      <c r="A21" s="325"/>
      <c r="B21" s="326"/>
      <c r="C21" s="326"/>
      <c r="E21" s="326"/>
      <c r="F21" s="326"/>
      <c r="I21" s="316"/>
      <c r="L21" s="318"/>
    </row>
    <row r="22" spans="1:12" ht="14" x14ac:dyDescent="0.3">
      <c r="A22" s="317" t="s">
        <v>978</v>
      </c>
      <c r="B22" s="326"/>
      <c r="C22" s="326"/>
      <c r="E22" s="326"/>
      <c r="F22" s="326"/>
      <c r="I22" s="316"/>
      <c r="L22" s="318"/>
    </row>
    <row r="23" spans="1:12" ht="14" x14ac:dyDescent="0.3">
      <c r="A23" s="319" t="s">
        <v>927</v>
      </c>
      <c r="B23" s="320">
        <v>40749</v>
      </c>
      <c r="C23" s="320">
        <v>42342</v>
      </c>
      <c r="E23" s="320">
        <v>40749</v>
      </c>
      <c r="F23" s="320">
        <v>42342</v>
      </c>
      <c r="L23" s="318"/>
    </row>
    <row r="24" spans="1:12" ht="14" x14ac:dyDescent="0.3">
      <c r="A24" s="319" t="s">
        <v>938</v>
      </c>
      <c r="B24" s="320">
        <v>36844</v>
      </c>
      <c r="C24" s="320">
        <v>33495</v>
      </c>
      <c r="E24" s="320">
        <v>36844</v>
      </c>
      <c r="F24" s="320">
        <v>33495</v>
      </c>
      <c r="I24" s="316"/>
      <c r="L24" s="318"/>
    </row>
    <row r="25" spans="1:12" ht="14" x14ac:dyDescent="0.3">
      <c r="A25" s="319" t="s">
        <v>928</v>
      </c>
      <c r="B25" s="320">
        <v>2315</v>
      </c>
      <c r="C25" s="320">
        <v>2481</v>
      </c>
      <c r="E25" s="320">
        <v>2315</v>
      </c>
      <c r="F25" s="320">
        <v>2481</v>
      </c>
      <c r="I25" s="316"/>
      <c r="L25" s="318"/>
    </row>
    <row r="26" spans="1:12" ht="16" x14ac:dyDescent="0.3">
      <c r="A26" s="288" t="s">
        <v>979</v>
      </c>
      <c r="B26" s="320">
        <v>0</v>
      </c>
      <c r="C26" s="320">
        <v>1141</v>
      </c>
      <c r="E26" s="320">
        <v>0</v>
      </c>
      <c r="F26" s="320">
        <v>1141</v>
      </c>
      <c r="I26" s="316"/>
      <c r="L26" s="318"/>
    </row>
    <row r="27" spans="1:12" ht="14" x14ac:dyDescent="0.3">
      <c r="A27" s="323" t="s">
        <v>980</v>
      </c>
      <c r="B27" s="324">
        <v>79908</v>
      </c>
      <c r="C27" s="324">
        <v>79459</v>
      </c>
      <c r="E27" s="324">
        <v>79908</v>
      </c>
      <c r="F27" s="324">
        <v>79459</v>
      </c>
      <c r="I27" s="316"/>
      <c r="L27" s="318"/>
    </row>
    <row r="28" spans="1:12" ht="14" x14ac:dyDescent="0.3">
      <c r="A28" s="325"/>
      <c r="B28" s="326"/>
      <c r="C28" s="326"/>
      <c r="E28" s="326"/>
      <c r="F28" s="326"/>
      <c r="I28" s="316"/>
      <c r="L28" s="318"/>
    </row>
    <row r="29" spans="1:12" ht="14.5" thickBot="1" x14ac:dyDescent="0.35">
      <c r="A29" s="327" t="s">
        <v>981</v>
      </c>
      <c r="B29" s="328">
        <v>205622</v>
      </c>
      <c r="C29" s="329">
        <v>200511</v>
      </c>
      <c r="D29" s="64"/>
      <c r="E29" s="328">
        <v>205622</v>
      </c>
      <c r="F29" s="329">
        <v>200511</v>
      </c>
      <c r="I29" s="316"/>
    </row>
    <row r="30" spans="1:12" ht="14.5" thickTop="1" x14ac:dyDescent="0.3">
      <c r="A30" s="330" t="s">
        <v>982</v>
      </c>
      <c r="B30" s="331">
        <v>2.5489873373530703E-2</v>
      </c>
      <c r="C30" s="320"/>
      <c r="D30" s="64"/>
      <c r="E30" s="331">
        <v>2.5489873373530703E-2</v>
      </c>
      <c r="F30" s="320"/>
      <c r="I30" s="316"/>
    </row>
    <row r="31" spans="1:12" ht="14" x14ac:dyDescent="0.3">
      <c r="A31" s="327"/>
      <c r="B31" s="332"/>
      <c r="C31" s="332"/>
      <c r="E31" s="332"/>
      <c r="F31" s="332"/>
      <c r="I31" s="316"/>
    </row>
    <row r="32" spans="1:12" ht="14.5" thickBot="1" x14ac:dyDescent="0.35">
      <c r="A32" s="327" t="s">
        <v>983</v>
      </c>
      <c r="B32" s="328">
        <v>205136</v>
      </c>
      <c r="C32" s="329">
        <v>199331</v>
      </c>
      <c r="D32" s="64"/>
      <c r="E32" s="328">
        <v>205136</v>
      </c>
      <c r="F32" s="329">
        <v>199331</v>
      </c>
      <c r="I32" s="316"/>
    </row>
    <row r="33" spans="1:9" ht="14.5" thickTop="1" x14ac:dyDescent="0.3">
      <c r="A33" s="330" t="s">
        <v>982</v>
      </c>
      <c r="B33" s="331">
        <v>2.9122414476423719E-2</v>
      </c>
      <c r="D33" s="64"/>
      <c r="E33" s="331">
        <v>2.9122414476423719E-2</v>
      </c>
      <c r="F33" s="320"/>
      <c r="I33" s="316"/>
    </row>
    <row r="34" spans="1:9" ht="14" x14ac:dyDescent="0.3">
      <c r="A34" s="325"/>
      <c r="B34" s="333"/>
      <c r="C34" s="333"/>
      <c r="E34" s="333"/>
      <c r="F34" s="333"/>
      <c r="I34" s="316"/>
    </row>
    <row r="35" spans="1:9" ht="14.5" thickBot="1" x14ac:dyDescent="0.35">
      <c r="A35" s="317" t="s">
        <v>984</v>
      </c>
      <c r="B35" s="328">
        <v>195564</v>
      </c>
      <c r="C35" s="329">
        <v>190665</v>
      </c>
      <c r="D35" s="64"/>
      <c r="E35" s="328">
        <v>195564</v>
      </c>
      <c r="F35" s="329">
        <v>190665</v>
      </c>
      <c r="I35" s="334"/>
    </row>
    <row r="36" spans="1:9" ht="14.5" thickTop="1" x14ac:dyDescent="0.3">
      <c r="A36" s="330" t="s">
        <v>982</v>
      </c>
      <c r="B36" s="331">
        <v>2.5694280544410253E-2</v>
      </c>
      <c r="D36" s="64"/>
      <c r="E36" s="331">
        <v>2.5694280544410253E-2</v>
      </c>
      <c r="F36" s="320"/>
    </row>
    <row r="37" spans="1:9" ht="14" x14ac:dyDescent="0.3">
      <c r="A37" s="317"/>
    </row>
    <row r="40" spans="1:9" ht="14" x14ac:dyDescent="0.3">
      <c r="A40" s="335" t="s">
        <v>985</v>
      </c>
      <c r="B40" s="316"/>
      <c r="C40" s="316"/>
      <c r="D40" s="316"/>
      <c r="E40" s="316"/>
      <c r="F40" s="316"/>
    </row>
    <row r="41" spans="1:9" ht="14" x14ac:dyDescent="0.3">
      <c r="B41" s="326"/>
      <c r="E41" s="326"/>
    </row>
    <row r="42" spans="1:9" ht="14" x14ac:dyDescent="0.3">
      <c r="A42" s="336" t="s">
        <v>986</v>
      </c>
      <c r="B42" s="337">
        <v>90446</v>
      </c>
      <c r="C42" s="338">
        <v>52660</v>
      </c>
      <c r="D42" s="339"/>
      <c r="E42" s="337">
        <v>90446</v>
      </c>
      <c r="F42" s="338">
        <v>52660</v>
      </c>
    </row>
    <row r="43" spans="1:9" ht="14" x14ac:dyDescent="0.3">
      <c r="A43" s="303" t="s">
        <v>987</v>
      </c>
      <c r="B43" s="340"/>
      <c r="C43" s="340"/>
      <c r="D43" s="340"/>
      <c r="E43" s="340"/>
      <c r="F43" s="340"/>
    </row>
    <row r="44" spans="1:9" ht="14" x14ac:dyDescent="0.3">
      <c r="A44" s="291" t="s">
        <v>923</v>
      </c>
      <c r="B44" s="340">
        <v>-6972</v>
      </c>
      <c r="C44" s="340">
        <v>-7158</v>
      </c>
      <c r="D44" s="340"/>
      <c r="E44" s="340">
        <v>-6972</v>
      </c>
      <c r="F44" s="340">
        <v>-7158</v>
      </c>
    </row>
    <row r="45" spans="1:9" ht="14" hidden="1" x14ac:dyDescent="0.3">
      <c r="A45" s="341" t="s">
        <v>988</v>
      </c>
      <c r="B45" s="340">
        <v>0</v>
      </c>
      <c r="C45" s="340">
        <v>0</v>
      </c>
      <c r="D45" s="340"/>
      <c r="E45" s="340">
        <v>0</v>
      </c>
      <c r="F45" s="340">
        <v>0</v>
      </c>
    </row>
    <row r="46" spans="1:9" ht="16" x14ac:dyDescent="0.3">
      <c r="A46" s="291" t="s">
        <v>989</v>
      </c>
      <c r="B46" s="340">
        <v>-18967</v>
      </c>
      <c r="C46" s="340">
        <v>-14173</v>
      </c>
      <c r="D46" s="340"/>
      <c r="E46" s="340">
        <v>-18967</v>
      </c>
      <c r="F46" s="340">
        <v>-14173</v>
      </c>
    </row>
    <row r="47" spans="1:9" ht="14" x14ac:dyDescent="0.3">
      <c r="A47" s="303" t="s">
        <v>990</v>
      </c>
      <c r="B47" s="340"/>
      <c r="C47" s="340"/>
      <c r="D47" s="340"/>
      <c r="E47" s="340"/>
      <c r="F47" s="340"/>
    </row>
    <row r="48" spans="1:9" ht="14" x14ac:dyDescent="0.3">
      <c r="A48" s="291" t="s">
        <v>991</v>
      </c>
      <c r="B48" s="340">
        <v>97194</v>
      </c>
      <c r="C48" s="340">
        <v>88525</v>
      </c>
      <c r="D48" s="340"/>
      <c r="E48" s="340">
        <v>97194</v>
      </c>
      <c r="F48" s="340">
        <v>88525</v>
      </c>
    </row>
    <row r="49" spans="1:6" ht="14" x14ac:dyDescent="0.3">
      <c r="A49" s="291" t="s">
        <v>992</v>
      </c>
      <c r="B49" s="340">
        <v>21300</v>
      </c>
      <c r="C49" s="340">
        <v>17606</v>
      </c>
      <c r="D49" s="340"/>
      <c r="E49" s="340">
        <v>21300</v>
      </c>
      <c r="F49" s="340">
        <v>17606</v>
      </c>
    </row>
    <row r="50" spans="1:6" ht="14" x14ac:dyDescent="0.3">
      <c r="A50" s="291" t="s">
        <v>993</v>
      </c>
      <c r="B50" s="340">
        <v>1134</v>
      </c>
      <c r="C50" s="340">
        <v>437</v>
      </c>
      <c r="D50" s="340"/>
      <c r="E50" s="340">
        <v>1134</v>
      </c>
      <c r="F50" s="340">
        <v>437</v>
      </c>
    </row>
    <row r="51" spans="1:6" ht="14" x14ac:dyDescent="0.3">
      <c r="A51" s="291" t="s">
        <v>994</v>
      </c>
      <c r="B51" s="340">
        <v>31171</v>
      </c>
      <c r="C51" s="340">
        <v>52873</v>
      </c>
      <c r="D51" s="340"/>
      <c r="E51" s="340">
        <v>31171</v>
      </c>
      <c r="F51" s="340">
        <v>52873</v>
      </c>
    </row>
    <row r="52" spans="1:6" ht="16" x14ac:dyDescent="0.3">
      <c r="A52" s="291" t="s">
        <v>995</v>
      </c>
      <c r="B52" s="340">
        <v>-5630</v>
      </c>
      <c r="C52" s="340">
        <v>15093</v>
      </c>
      <c r="D52" s="340"/>
      <c r="E52" s="340">
        <v>-5630</v>
      </c>
      <c r="F52" s="340">
        <v>15093</v>
      </c>
    </row>
    <row r="53" spans="1:6" ht="14" x14ac:dyDescent="0.3">
      <c r="A53" s="291" t="s">
        <v>996</v>
      </c>
      <c r="B53" s="340">
        <v>1047</v>
      </c>
      <c r="C53" s="340">
        <v>805</v>
      </c>
      <c r="D53" s="340"/>
      <c r="E53" s="340">
        <v>1047</v>
      </c>
      <c r="F53" s="340">
        <v>805</v>
      </c>
    </row>
    <row r="54" spans="1:6" ht="14" x14ac:dyDescent="0.3">
      <c r="A54" s="298" t="s">
        <v>963</v>
      </c>
      <c r="B54" s="342">
        <v>210723</v>
      </c>
      <c r="C54" s="342">
        <v>206668</v>
      </c>
      <c r="D54" s="340"/>
      <c r="E54" s="342">
        <v>210723</v>
      </c>
      <c r="F54" s="342">
        <v>206668</v>
      </c>
    </row>
    <row r="55" spans="1:6" ht="14" x14ac:dyDescent="0.3">
      <c r="A55" s="343"/>
      <c r="B55" s="340"/>
      <c r="C55" s="340"/>
      <c r="D55" s="340"/>
      <c r="E55" s="340"/>
      <c r="F55" s="340"/>
    </row>
    <row r="56" spans="1:6" ht="16" x14ac:dyDescent="0.3">
      <c r="A56" s="303" t="s">
        <v>997</v>
      </c>
      <c r="B56" s="340">
        <v>-5101</v>
      </c>
      <c r="C56" s="340">
        <v>-6157</v>
      </c>
      <c r="D56" s="340"/>
      <c r="E56" s="340">
        <v>-5101</v>
      </c>
      <c r="F56" s="340">
        <v>-6157</v>
      </c>
    </row>
    <row r="57" spans="1:6" ht="14" x14ac:dyDescent="0.3">
      <c r="A57" s="344"/>
      <c r="B57" s="340"/>
      <c r="C57" s="340"/>
      <c r="D57" s="340"/>
      <c r="E57" s="340"/>
      <c r="F57" s="340"/>
    </row>
    <row r="58" spans="1:6" ht="14.5" thickBot="1" x14ac:dyDescent="0.35">
      <c r="A58" s="345" t="s">
        <v>981</v>
      </c>
      <c r="B58" s="346">
        <v>205622</v>
      </c>
      <c r="C58" s="347">
        <v>200511</v>
      </c>
      <c r="D58" s="339"/>
      <c r="E58" s="346">
        <v>205622</v>
      </c>
      <c r="F58" s="347">
        <v>200511</v>
      </c>
    </row>
    <row r="59" spans="1:6" ht="12" thickTop="1" x14ac:dyDescent="0.25"/>
    <row r="60" spans="1:6" x14ac:dyDescent="0.25">
      <c r="B60" s="348"/>
      <c r="C60" s="348"/>
      <c r="E60" s="348"/>
      <c r="F60" s="348"/>
    </row>
    <row r="62" spans="1:6" ht="14" x14ac:dyDescent="0.25">
      <c r="A62" s="361" t="s">
        <v>998</v>
      </c>
      <c r="B62" s="361"/>
      <c r="C62" s="361"/>
      <c r="D62" s="361"/>
      <c r="E62" s="361"/>
      <c r="F62" s="361"/>
    </row>
    <row r="63" spans="1:6" ht="21" customHeight="1" x14ac:dyDescent="0.25">
      <c r="A63" s="361" t="s">
        <v>999</v>
      </c>
      <c r="B63" s="361"/>
      <c r="C63" s="361"/>
      <c r="D63" s="361"/>
      <c r="E63" s="361"/>
      <c r="F63" s="361"/>
    </row>
    <row r="64" spans="1:6" ht="35.25" customHeight="1" x14ac:dyDescent="0.25">
      <c r="A64" s="362" t="s">
        <v>1000</v>
      </c>
      <c r="B64" s="362"/>
      <c r="C64" s="362"/>
      <c r="D64" s="362"/>
      <c r="E64" s="362"/>
      <c r="F64" s="362"/>
    </row>
    <row r="65" spans="1:6" ht="18" customHeight="1" x14ac:dyDescent="0.25">
      <c r="A65" s="361" t="s">
        <v>1001</v>
      </c>
      <c r="B65" s="361"/>
      <c r="C65" s="361"/>
      <c r="D65" s="361"/>
      <c r="E65" s="361"/>
      <c r="F65" s="361"/>
    </row>
    <row r="66" spans="1:6" ht="18" customHeight="1" x14ac:dyDescent="0.25">
      <c r="A66" s="361"/>
      <c r="B66" s="361"/>
      <c r="C66" s="361"/>
      <c r="D66" s="361"/>
      <c r="E66" s="361"/>
      <c r="F66" s="361"/>
    </row>
  </sheetData>
  <mergeCells count="10">
    <mergeCell ref="A63:F63"/>
    <mergeCell ref="A64:F64"/>
    <mergeCell ref="A65:F65"/>
    <mergeCell ref="A66:F66"/>
    <mergeCell ref="A2:F2"/>
    <mergeCell ref="A3:F3"/>
    <mergeCell ref="A4:F4"/>
    <mergeCell ref="B7:C7"/>
    <mergeCell ref="E7:F7"/>
    <mergeCell ref="A62:F62"/>
  </mergeCells>
  <printOptions horizontalCentered="1"/>
  <pageMargins left="0.5" right="0.5" top="0.25" bottom="0.25" header="0.4" footer="0.5"/>
  <pageSetup scale="67" orientation="portrait" r:id="rId1"/>
  <headerFooter alignWithMargins="0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41"/>
  <sheetViews>
    <sheetView showGridLines="0" view="pageBreakPreview" zoomScale="70" zoomScaleNormal="70" zoomScaleSheetLayoutView="70" zoomScalePageLayoutView="40" workbookViewId="0"/>
  </sheetViews>
  <sheetFormatPr defaultColWidth="9.1796875" defaultRowHeight="12.5" outlineLevelCol="1" x14ac:dyDescent="0.25"/>
  <cols>
    <col min="1" max="1" width="9.1796875" customWidth="1"/>
    <col min="2" max="2" width="42.54296875" style="1" customWidth="1"/>
    <col min="3" max="3" width="21.453125" style="1" customWidth="1"/>
    <col min="4" max="4" width="32.26953125" style="1" customWidth="1"/>
    <col min="5" max="5" width="18.7265625" style="1" customWidth="1"/>
    <col min="6" max="7" width="13.26953125" style="1" customWidth="1"/>
    <col min="8" max="8" width="16" style="1" customWidth="1"/>
    <col min="9" max="9" width="20.54296875" style="1" customWidth="1"/>
    <col min="10" max="10" width="23.7265625" style="1" customWidth="1"/>
    <col min="11" max="11" width="15.453125" style="1" customWidth="1"/>
    <col min="12" max="12" width="13.54296875" style="2" customWidth="1"/>
    <col min="13" max="13" width="2.81640625" style="1" hidden="1" customWidth="1" outlineLevel="1"/>
    <col min="14" max="14" width="0" style="1" hidden="1" customWidth="1" collapsed="1"/>
    <col min="15" max="16384" width="9.1796875" style="1"/>
  </cols>
  <sheetData>
    <row r="2" spans="2:14" ht="6" customHeight="1" x14ac:dyDescent="0.25"/>
    <row r="3" spans="2:14" ht="15.75" customHeight="1" x14ac:dyDescent="0.3">
      <c r="B3" s="3" t="s">
        <v>0</v>
      </c>
      <c r="C3" s="4"/>
      <c r="D3" s="4"/>
      <c r="E3" s="4"/>
      <c r="F3" s="4"/>
      <c r="G3" s="4"/>
      <c r="H3" s="4"/>
      <c r="I3" s="4"/>
      <c r="J3" s="4"/>
      <c r="K3" s="4"/>
      <c r="L3" s="5"/>
    </row>
    <row r="4" spans="2:14" s="6" customFormat="1" ht="37.5" customHeight="1" x14ac:dyDescent="0.3">
      <c r="B4" s="7" t="s">
        <v>1</v>
      </c>
      <c r="C4" s="8" t="s">
        <v>2</v>
      </c>
      <c r="D4" s="8" t="s">
        <v>3</v>
      </c>
      <c r="E4" s="9" t="s">
        <v>4</v>
      </c>
      <c r="F4" s="10" t="s">
        <v>5</v>
      </c>
      <c r="G4" s="10" t="s">
        <v>6</v>
      </c>
      <c r="H4" s="11" t="s">
        <v>7</v>
      </c>
      <c r="I4" s="11" t="s">
        <v>8</v>
      </c>
      <c r="J4" s="12" t="s">
        <v>9</v>
      </c>
      <c r="K4" s="13" t="s">
        <v>10</v>
      </c>
      <c r="L4" s="14" t="s">
        <v>11</v>
      </c>
      <c r="N4" s="15" t="s">
        <v>12</v>
      </c>
    </row>
    <row r="5" spans="2:14" s="16" customFormat="1" ht="20.25" customHeight="1" x14ac:dyDescent="0.25">
      <c r="B5" s="17" t="s">
        <v>13</v>
      </c>
      <c r="C5" s="18" t="s">
        <v>14</v>
      </c>
      <c r="D5" s="19" t="s">
        <v>15</v>
      </c>
      <c r="E5" s="20">
        <v>107251</v>
      </c>
      <c r="F5" s="25">
        <v>0.46280221163439034</v>
      </c>
      <c r="G5" s="25">
        <v>0.5249741261153742</v>
      </c>
      <c r="H5" s="22" t="s">
        <v>116</v>
      </c>
      <c r="I5" s="23">
        <v>2021</v>
      </c>
      <c r="J5" s="24">
        <v>25580226.329999998</v>
      </c>
      <c r="K5" s="25">
        <v>2.064702701379565E-2</v>
      </c>
      <c r="L5" s="27">
        <v>7.2999999999999995E-2</v>
      </c>
      <c r="M5" s="16">
        <v>1</v>
      </c>
      <c r="N5" s="28">
        <v>7.2555129734069093E-2</v>
      </c>
    </row>
    <row r="6" spans="2:14" s="16" customFormat="1" ht="20.25" customHeight="1" x14ac:dyDescent="0.25">
      <c r="B6" s="17" t="s">
        <v>16</v>
      </c>
      <c r="C6" s="18" t="s">
        <v>17</v>
      </c>
      <c r="D6" s="19" t="s">
        <v>18</v>
      </c>
      <c r="E6" s="20">
        <v>71937</v>
      </c>
      <c r="F6" s="25">
        <v>0.81211337698263764</v>
      </c>
      <c r="G6" s="25">
        <v>0.86813461779056678</v>
      </c>
      <c r="H6" s="22" t="s">
        <v>116</v>
      </c>
      <c r="I6" s="23">
        <v>2020</v>
      </c>
      <c r="J6" s="26">
        <v>22066932</v>
      </c>
      <c r="K6" s="25">
        <v>9.8947131689543069E-2</v>
      </c>
      <c r="L6" s="27">
        <v>8.0033327695938877E-2</v>
      </c>
      <c r="M6" s="16">
        <v>2</v>
      </c>
      <c r="N6" s="28">
        <v>8.0033327695938877E-2</v>
      </c>
    </row>
    <row r="7" spans="2:14" s="29" customFormat="1" ht="36" customHeight="1" x14ac:dyDescent="0.25">
      <c r="B7" s="17" t="s">
        <v>19</v>
      </c>
      <c r="C7" s="18" t="s">
        <v>20</v>
      </c>
      <c r="D7" s="19" t="s">
        <v>21</v>
      </c>
      <c r="E7" s="20">
        <v>114004</v>
      </c>
      <c r="F7" s="25">
        <v>0.79106873443037085</v>
      </c>
      <c r="G7" s="25">
        <v>0.93897582540963476</v>
      </c>
      <c r="H7" s="22" t="s">
        <v>117</v>
      </c>
      <c r="I7" s="23">
        <v>2019</v>
      </c>
      <c r="J7" s="26">
        <v>32524042.270000003</v>
      </c>
      <c r="K7" s="25">
        <v>0.55221324274216665</v>
      </c>
      <c r="L7" s="27">
        <v>6.2549608597590844E-2</v>
      </c>
      <c r="M7" s="16">
        <v>3</v>
      </c>
      <c r="N7" s="28">
        <v>6.2549608597590844E-2</v>
      </c>
    </row>
    <row r="8" spans="2:14" s="16" customFormat="1" ht="20.25" customHeight="1" x14ac:dyDescent="0.25">
      <c r="B8" s="17" t="s">
        <v>22</v>
      </c>
      <c r="C8" s="18" t="s">
        <v>23</v>
      </c>
      <c r="D8" s="19" t="s">
        <v>24</v>
      </c>
      <c r="E8" s="20">
        <v>173936</v>
      </c>
      <c r="F8" s="25">
        <v>0.88099070922638212</v>
      </c>
      <c r="G8" s="25">
        <v>0.94027688345138438</v>
      </c>
      <c r="H8" s="22" t="s">
        <v>118</v>
      </c>
      <c r="I8" s="23">
        <v>2019</v>
      </c>
      <c r="J8" s="26">
        <v>22681576</v>
      </c>
      <c r="K8" s="25">
        <v>0.75254265177602486</v>
      </c>
      <c r="L8" s="27">
        <v>7.7869015803840091E-2</v>
      </c>
      <c r="M8" s="16">
        <v>4</v>
      </c>
      <c r="N8" s="28">
        <v>7.7869015803840091E-2</v>
      </c>
    </row>
    <row r="9" spans="2:14" s="29" customFormat="1" ht="20.25" customHeight="1" x14ac:dyDescent="0.25">
      <c r="B9" s="17" t="s">
        <v>25</v>
      </c>
      <c r="C9" s="18" t="s">
        <v>26</v>
      </c>
      <c r="D9" s="19" t="s">
        <v>27</v>
      </c>
      <c r="E9" s="20">
        <v>51076</v>
      </c>
      <c r="F9" s="25">
        <v>0.94764664421646172</v>
      </c>
      <c r="G9" s="25">
        <v>0.94764664421646172</v>
      </c>
      <c r="H9" s="22" t="s">
        <v>118</v>
      </c>
      <c r="I9" s="23">
        <v>2019</v>
      </c>
      <c r="J9" s="26">
        <v>16931385.039999999</v>
      </c>
      <c r="K9" s="25">
        <v>0.88695722124614396</v>
      </c>
      <c r="L9" s="27">
        <v>8.3000000000000004E-2</v>
      </c>
      <c r="M9" s="16">
        <v>5</v>
      </c>
      <c r="N9" s="28">
        <v>8.1743342126486776E-2</v>
      </c>
    </row>
    <row r="10" spans="2:14" s="16" customFormat="1" ht="29.25" customHeight="1" x14ac:dyDescent="0.25">
      <c r="B10" s="17" t="s">
        <v>28</v>
      </c>
      <c r="C10" s="18" t="s">
        <v>29</v>
      </c>
      <c r="D10" s="19" t="s">
        <v>30</v>
      </c>
      <c r="E10" s="20">
        <v>258646</v>
      </c>
      <c r="F10" s="25">
        <v>0.78087811139549812</v>
      </c>
      <c r="G10" s="25">
        <v>0.86419275766878278</v>
      </c>
      <c r="H10" s="22" t="s">
        <v>119</v>
      </c>
      <c r="I10" s="23">
        <v>2019</v>
      </c>
      <c r="J10" s="26">
        <v>103938783.99286422</v>
      </c>
      <c r="K10" s="25">
        <v>0.86136528905558185</v>
      </c>
      <c r="L10" s="27">
        <v>6.7858952443432721E-2</v>
      </c>
      <c r="M10" s="16">
        <v>6</v>
      </c>
      <c r="N10" s="28">
        <v>6.7858952443432721E-2</v>
      </c>
    </row>
    <row r="11" spans="2:14" s="16" customFormat="1" ht="20.25" customHeight="1" x14ac:dyDescent="0.25">
      <c r="B11" s="17" t="s">
        <v>31</v>
      </c>
      <c r="C11" s="18" t="s">
        <v>32</v>
      </c>
      <c r="D11" s="19" t="s">
        <v>33</v>
      </c>
      <c r="E11" s="20">
        <v>70152</v>
      </c>
      <c r="F11" s="25">
        <v>0.92017333789485689</v>
      </c>
      <c r="G11" s="25">
        <v>0.94013000342114261</v>
      </c>
      <c r="H11" s="22" t="s">
        <v>120</v>
      </c>
      <c r="I11" s="23">
        <v>2019</v>
      </c>
      <c r="J11" s="26">
        <v>16374763</v>
      </c>
      <c r="K11" s="25">
        <v>0.90734196530060851</v>
      </c>
      <c r="L11" s="27">
        <v>8.0374476259595332E-2</v>
      </c>
      <c r="M11" s="16">
        <v>7</v>
      </c>
      <c r="N11" s="28">
        <v>8.0374476259595332E-2</v>
      </c>
    </row>
    <row r="12" spans="2:14" s="16" customFormat="1" ht="20.25" customHeight="1" x14ac:dyDescent="0.25">
      <c r="B12" s="17" t="s">
        <v>34</v>
      </c>
      <c r="C12" s="18" t="s">
        <v>35</v>
      </c>
      <c r="D12" s="19" t="s">
        <v>36</v>
      </c>
      <c r="E12" s="20">
        <v>166786</v>
      </c>
      <c r="F12" s="25">
        <v>0.92570719364934706</v>
      </c>
      <c r="G12" s="25">
        <v>0.93398726511817542</v>
      </c>
      <c r="H12" s="22" t="s">
        <v>121</v>
      </c>
      <c r="I12" s="23">
        <v>2019</v>
      </c>
      <c r="J12" s="26">
        <v>30637658.805881642</v>
      </c>
      <c r="K12" s="25">
        <v>0.91475696500027892</v>
      </c>
      <c r="L12" s="27">
        <v>8.011100742969321E-2</v>
      </c>
      <c r="M12" s="16">
        <v>8</v>
      </c>
      <c r="N12" s="28">
        <v>8.011100742969321E-2</v>
      </c>
    </row>
    <row r="13" spans="2:14" s="16" customFormat="1" ht="20.25" customHeight="1" x14ac:dyDescent="0.25">
      <c r="B13" s="30" t="s">
        <v>37</v>
      </c>
      <c r="C13" s="22"/>
      <c r="D13" s="22"/>
      <c r="E13" s="31">
        <v>1013788</v>
      </c>
      <c r="F13" s="34">
        <v>0.80744601329313725</v>
      </c>
      <c r="G13" s="34">
        <v>0.87099077913725553</v>
      </c>
      <c r="H13" s="32"/>
      <c r="I13" s="22"/>
      <c r="J13" s="33">
        <v>270735367.43874586</v>
      </c>
      <c r="K13" s="34">
        <v>0.68395523485418797</v>
      </c>
      <c r="L13" s="35">
        <v>7.2507543628069868E-2</v>
      </c>
      <c r="N13" s="28">
        <v>7.2507543628069868E-2</v>
      </c>
    </row>
    <row r="14" spans="2:14" x14ac:dyDescent="0.25">
      <c r="B14" s="36"/>
      <c r="C14" s="37"/>
      <c r="D14" s="37"/>
      <c r="E14" s="37"/>
      <c r="F14" s="37"/>
      <c r="G14" s="37"/>
      <c r="H14" s="37"/>
      <c r="I14" s="37"/>
      <c r="J14" s="37"/>
      <c r="K14" s="37"/>
      <c r="L14" s="38"/>
    </row>
    <row r="15" spans="2:14" ht="15.75" customHeight="1" x14ac:dyDescent="0.3">
      <c r="B15" s="3" t="s">
        <v>38</v>
      </c>
      <c r="C15" s="4"/>
      <c r="D15" s="4"/>
      <c r="E15" s="4"/>
      <c r="F15" s="4"/>
      <c r="G15" s="4"/>
      <c r="H15" s="4"/>
      <c r="I15" s="4"/>
      <c r="J15" s="4"/>
      <c r="K15" s="4"/>
      <c r="L15" s="5"/>
    </row>
    <row r="16" spans="2:14" s="6" customFormat="1" ht="52.5" customHeight="1" x14ac:dyDescent="0.3">
      <c r="B16" s="7" t="s">
        <v>1</v>
      </c>
      <c r="C16" s="8" t="s">
        <v>2</v>
      </c>
      <c r="D16" s="8" t="s">
        <v>3</v>
      </c>
      <c r="E16" s="9" t="s">
        <v>4</v>
      </c>
      <c r="F16" s="10" t="s">
        <v>5</v>
      </c>
      <c r="G16" s="10" t="s">
        <v>6</v>
      </c>
      <c r="H16" s="11" t="s">
        <v>7</v>
      </c>
      <c r="I16" s="11" t="s">
        <v>8</v>
      </c>
      <c r="J16" s="12" t="s">
        <v>39</v>
      </c>
      <c r="K16" s="13" t="s">
        <v>10</v>
      </c>
      <c r="L16" s="14" t="s">
        <v>40</v>
      </c>
    </row>
    <row r="17" spans="2:14" s="39" customFormat="1" ht="20.25" customHeight="1" x14ac:dyDescent="0.25">
      <c r="B17" s="17" t="s">
        <v>41</v>
      </c>
      <c r="C17" s="18" t="s">
        <v>42</v>
      </c>
      <c r="D17" s="18" t="s">
        <v>43</v>
      </c>
      <c r="E17" s="20">
        <v>213702</v>
      </c>
      <c r="F17" s="25">
        <v>0.89944876510280669</v>
      </c>
      <c r="G17" s="25">
        <v>0.9</v>
      </c>
      <c r="H17" s="22" t="s">
        <v>122</v>
      </c>
      <c r="I17" s="23">
        <v>2020</v>
      </c>
      <c r="J17" s="24">
        <v>7739373.0199999986</v>
      </c>
      <c r="K17" s="25">
        <v>4.371110562810987E-2</v>
      </c>
      <c r="L17" s="27">
        <v>5.9251573327060041E-2</v>
      </c>
      <c r="M17" s="39">
        <v>1</v>
      </c>
    </row>
    <row r="18" spans="2:14" s="39" customFormat="1" ht="20.25" customHeight="1" x14ac:dyDescent="0.25">
      <c r="B18" s="17" t="s">
        <v>44</v>
      </c>
      <c r="C18" s="18" t="s">
        <v>45</v>
      </c>
      <c r="D18" s="18" t="s">
        <v>46</v>
      </c>
      <c r="E18" s="20">
        <v>130694</v>
      </c>
      <c r="F18" s="25">
        <v>0.22739375946868257</v>
      </c>
      <c r="G18" s="25">
        <v>0.22739375946868257</v>
      </c>
      <c r="H18" s="22" t="s">
        <v>116</v>
      </c>
      <c r="I18" s="23">
        <v>2021</v>
      </c>
      <c r="J18" s="26">
        <v>53656359</v>
      </c>
      <c r="K18" s="25">
        <v>7.8021507199174653E-2</v>
      </c>
      <c r="L18" s="27">
        <v>8.8610820573941665E-2</v>
      </c>
      <c r="M18" s="39">
        <v>2</v>
      </c>
    </row>
    <row r="19" spans="2:14" s="39" customFormat="1" ht="20.25" customHeight="1" x14ac:dyDescent="0.25">
      <c r="B19" s="17" t="s">
        <v>47</v>
      </c>
      <c r="C19" s="18" t="s">
        <v>45</v>
      </c>
      <c r="D19" s="18" t="s">
        <v>48</v>
      </c>
      <c r="E19" s="20">
        <v>48101</v>
      </c>
      <c r="F19" s="25">
        <v>0.62366686763268953</v>
      </c>
      <c r="G19" s="25">
        <v>0.65700000000000003</v>
      </c>
      <c r="H19" s="22" t="s">
        <v>116</v>
      </c>
      <c r="I19" s="23">
        <v>2020</v>
      </c>
      <c r="J19" s="26">
        <v>17193067</v>
      </c>
      <c r="K19" s="25">
        <v>7.3131555488222866E-2</v>
      </c>
      <c r="L19" s="27">
        <v>7.9320286485244321E-2</v>
      </c>
      <c r="M19" s="39">
        <v>3</v>
      </c>
    </row>
    <row r="20" spans="2:14" s="39" customFormat="1" ht="20.25" customHeight="1" x14ac:dyDescent="0.25">
      <c r="B20" s="17" t="s">
        <v>49</v>
      </c>
      <c r="C20" s="18" t="s">
        <v>50</v>
      </c>
      <c r="D20" s="18" t="s">
        <v>48</v>
      </c>
      <c r="E20" s="20">
        <v>156755</v>
      </c>
      <c r="F20" s="25">
        <v>0.98405154540525019</v>
      </c>
      <c r="G20" s="25">
        <v>0.98405154540525019</v>
      </c>
      <c r="H20" s="22" t="s">
        <v>116</v>
      </c>
      <c r="I20" s="23">
        <v>2020</v>
      </c>
      <c r="J20" s="26">
        <v>14606920.719999999</v>
      </c>
      <c r="K20" s="25">
        <v>0.2921650224442377</v>
      </c>
      <c r="L20" s="27">
        <v>6.1591763058463429E-2</v>
      </c>
      <c r="M20" s="39">
        <v>4</v>
      </c>
    </row>
    <row r="21" spans="2:14" s="39" customFormat="1" ht="20.25" customHeight="1" x14ac:dyDescent="0.25">
      <c r="B21" s="17" t="s">
        <v>51</v>
      </c>
      <c r="C21" s="18" t="s">
        <v>17</v>
      </c>
      <c r="D21" s="18" t="s">
        <v>52</v>
      </c>
      <c r="E21" s="20">
        <v>254442</v>
      </c>
      <c r="F21" s="25">
        <v>0.912133217000338</v>
      </c>
      <c r="G21" s="25">
        <v>0.912133217000338</v>
      </c>
      <c r="H21" s="22" t="s">
        <v>123</v>
      </c>
      <c r="I21" s="23">
        <v>2020</v>
      </c>
      <c r="J21" s="26">
        <v>19904490</v>
      </c>
      <c r="K21" s="25">
        <v>9.3539849551533341E-2</v>
      </c>
      <c r="L21" s="27">
        <v>9.0854375068137899E-2</v>
      </c>
      <c r="M21" s="39">
        <v>5</v>
      </c>
    </row>
    <row r="22" spans="2:14" s="39" customFormat="1" ht="30" customHeight="1" x14ac:dyDescent="0.25">
      <c r="B22" s="40" t="s">
        <v>53</v>
      </c>
      <c r="C22" s="18" t="s">
        <v>54</v>
      </c>
      <c r="D22" s="18" t="s">
        <v>54</v>
      </c>
      <c r="E22" s="20">
        <v>976486</v>
      </c>
      <c r="F22" s="25">
        <v>0.95599999999999996</v>
      </c>
      <c r="G22" s="25">
        <v>0.9663302904496327</v>
      </c>
      <c r="H22" s="22"/>
      <c r="I22" s="22"/>
      <c r="J22" s="26">
        <v>19489211.57</v>
      </c>
      <c r="K22" s="25">
        <v>0.4342334885946339</v>
      </c>
      <c r="L22" s="27">
        <v>7.411665653132421E-2</v>
      </c>
    </row>
    <row r="23" spans="2:14" s="16" customFormat="1" ht="18" customHeight="1" x14ac:dyDescent="0.25">
      <c r="B23" s="30" t="s">
        <v>55</v>
      </c>
      <c r="C23" s="22"/>
      <c r="D23" s="22"/>
      <c r="E23" s="31">
        <v>1780180</v>
      </c>
      <c r="F23" s="34">
        <v>0.88300000000000001</v>
      </c>
      <c r="G23" s="34">
        <v>0.88400000000000001</v>
      </c>
      <c r="H23" s="32"/>
      <c r="I23" s="41"/>
      <c r="J23" s="33">
        <v>132589421.31</v>
      </c>
      <c r="K23" s="34">
        <v>0.15366508680401902</v>
      </c>
      <c r="L23" s="35">
        <v>8.092209862590885E-2</v>
      </c>
    </row>
    <row r="24" spans="2:14" ht="14" x14ac:dyDescent="0.3">
      <c r="B24" s="42"/>
      <c r="C24" s="43"/>
      <c r="D24" s="43"/>
      <c r="E24" s="44"/>
      <c r="F24" s="48"/>
      <c r="G24" s="48"/>
      <c r="H24" s="45"/>
      <c r="I24" s="46"/>
      <c r="J24" s="47"/>
      <c r="K24" s="48"/>
      <c r="L24" s="49"/>
    </row>
    <row r="25" spans="2:14" s="50" customFormat="1" ht="14" x14ac:dyDescent="0.3">
      <c r="B25" s="51" t="s">
        <v>56</v>
      </c>
      <c r="C25" s="52"/>
      <c r="D25" s="52"/>
      <c r="E25" s="53">
        <v>2793968</v>
      </c>
      <c r="F25" s="57">
        <v>0.85643679526751915</v>
      </c>
      <c r="G25" s="57">
        <v>0.8849210155592333</v>
      </c>
      <c r="H25" s="54"/>
      <c r="I25" s="55"/>
      <c r="J25" s="56">
        <v>403324788.74874586</v>
      </c>
      <c r="K25" s="57">
        <v>0.50962708588398709</v>
      </c>
      <c r="L25" s="58">
        <v>7.527375341449502E-2</v>
      </c>
    </row>
    <row r="26" spans="2:14" ht="7.5" customHeight="1" x14ac:dyDescent="0.25">
      <c r="B26" s="59"/>
      <c r="C26" s="60"/>
      <c r="D26" s="60"/>
      <c r="E26" s="60"/>
      <c r="F26" s="60"/>
      <c r="G26" s="60"/>
      <c r="H26" s="60"/>
      <c r="I26" s="60"/>
      <c r="J26" s="60"/>
      <c r="K26" s="60"/>
      <c r="L26" s="61"/>
    </row>
    <row r="28" spans="2:14" x14ac:dyDescent="0.25">
      <c r="B28" s="62" t="s">
        <v>57</v>
      </c>
    </row>
    <row r="29" spans="2:14" ht="23.25" customHeight="1" x14ac:dyDescent="0.25">
      <c r="B29" s="367" t="s">
        <v>58</v>
      </c>
      <c r="C29" s="367"/>
      <c r="D29" s="367"/>
      <c r="E29" s="367"/>
      <c r="F29" s="367"/>
      <c r="G29" s="367"/>
      <c r="H29" s="367"/>
      <c r="I29" s="367"/>
      <c r="J29" s="367"/>
      <c r="K29" s="367"/>
      <c r="L29" s="367"/>
    </row>
    <row r="30" spans="2:14" ht="14" x14ac:dyDescent="0.3">
      <c r="J30" s="63"/>
      <c r="K30" s="48"/>
    </row>
    <row r="31" spans="2:14" ht="12.75" customHeight="1" x14ac:dyDescent="0.25">
      <c r="B31" s="64" t="s">
        <v>59</v>
      </c>
      <c r="C31" s="65"/>
      <c r="D31" s="65"/>
      <c r="E31" s="65"/>
      <c r="F31" s="65"/>
      <c r="G31" s="65"/>
      <c r="H31" s="65"/>
      <c r="I31" s="65"/>
      <c r="J31" s="65"/>
      <c r="K31" s="65"/>
      <c r="L31" s="65"/>
      <c r="N31" s="65"/>
    </row>
    <row r="32" spans="2:14" ht="12.75" customHeight="1" x14ac:dyDescent="0.25">
      <c r="B32" s="64" t="s">
        <v>60</v>
      </c>
      <c r="C32" s="65"/>
      <c r="D32" s="65"/>
      <c r="E32" s="65"/>
      <c r="F32" s="65"/>
      <c r="G32" s="65"/>
      <c r="H32" s="65"/>
      <c r="I32" s="65"/>
      <c r="J32" s="65"/>
      <c r="K32" s="65"/>
      <c r="L32" s="65"/>
      <c r="N32" s="65"/>
    </row>
    <row r="33" spans="2:14" x14ac:dyDescent="0.25">
      <c r="B33" s="64" t="s">
        <v>61</v>
      </c>
      <c r="C33" s="65"/>
      <c r="D33" s="65"/>
      <c r="E33" s="65"/>
      <c r="F33" s="65"/>
      <c r="G33" s="65"/>
      <c r="H33" s="65"/>
      <c r="I33" s="65"/>
      <c r="J33" s="65"/>
      <c r="K33" s="65"/>
      <c r="L33" s="65"/>
      <c r="N33" s="65"/>
    </row>
    <row r="34" spans="2:14" x14ac:dyDescent="0.25">
      <c r="B34" s="65"/>
      <c r="C34" s="65"/>
      <c r="D34" s="65"/>
      <c r="E34" s="65"/>
      <c r="F34" s="65"/>
      <c r="G34" s="65"/>
      <c r="H34" s="65"/>
      <c r="I34" s="65"/>
      <c r="J34" s="65"/>
      <c r="K34" s="65"/>
      <c r="L34" s="65"/>
      <c r="N34" s="65"/>
    </row>
    <row r="35" spans="2:14" x14ac:dyDescent="0.25">
      <c r="B35" s="62" t="s">
        <v>62</v>
      </c>
      <c r="C35" s="65"/>
      <c r="D35" s="65"/>
      <c r="E35" s="65"/>
      <c r="F35" s="65"/>
      <c r="G35" s="65"/>
      <c r="H35" s="65"/>
      <c r="I35" s="65"/>
      <c r="J35" s="65"/>
      <c r="K35" s="65"/>
      <c r="L35" s="65"/>
      <c r="N35" s="65"/>
    </row>
    <row r="36" spans="2:14" x14ac:dyDescent="0.25">
      <c r="B36" s="65"/>
      <c r="C36" s="65"/>
      <c r="D36" s="65"/>
      <c r="E36" s="65"/>
      <c r="F36" s="65"/>
      <c r="G36" s="65"/>
      <c r="H36" s="65"/>
      <c r="I36" s="65"/>
      <c r="J36" s="65"/>
      <c r="K36" s="65"/>
      <c r="L36" s="65"/>
      <c r="N36" s="65"/>
    </row>
    <row r="37" spans="2:14" ht="14" x14ac:dyDescent="0.3">
      <c r="J37" s="63"/>
      <c r="K37" s="48"/>
    </row>
    <row r="38" spans="2:14" ht="14" x14ac:dyDescent="0.3">
      <c r="J38" s="63"/>
      <c r="K38" s="48"/>
    </row>
    <row r="39" spans="2:14" ht="14" x14ac:dyDescent="0.3">
      <c r="J39" s="63"/>
      <c r="K39" s="48"/>
    </row>
    <row r="40" spans="2:14" ht="14" x14ac:dyDescent="0.3">
      <c r="J40" s="63"/>
      <c r="K40" s="48"/>
    </row>
    <row r="41" spans="2:14" ht="14" x14ac:dyDescent="0.3">
      <c r="K41" s="48"/>
    </row>
  </sheetData>
  <mergeCells count="1">
    <mergeCell ref="B29:L29"/>
  </mergeCells>
  <printOptions horizontalCentered="1"/>
  <pageMargins left="0.3" right="0.3" top="0.99" bottom="0.09" header="0.25" footer="0.24"/>
  <pageSetup scale="54" pageOrder="overThenDown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J29"/>
  <sheetViews>
    <sheetView showGridLines="0" zoomScale="90" zoomScaleNormal="90" zoomScaleSheetLayoutView="80" workbookViewId="0"/>
  </sheetViews>
  <sheetFormatPr defaultColWidth="9.1796875" defaultRowHeight="12.5" x14ac:dyDescent="0.25"/>
  <cols>
    <col min="1" max="1" width="2.81640625" style="1" customWidth="1"/>
    <col min="2" max="2" width="42.54296875" style="1" customWidth="1"/>
    <col min="3" max="3" width="21.453125" style="1" customWidth="1"/>
    <col min="4" max="4" width="32" style="1" customWidth="1"/>
    <col min="5" max="5" width="18" style="1" customWidth="1"/>
    <col min="6" max="6" width="85.81640625" style="66" customWidth="1"/>
    <col min="7" max="16384" width="9.1796875" style="1"/>
  </cols>
  <sheetData>
    <row r="2" spans="2:10" ht="6" customHeight="1" x14ac:dyDescent="0.25"/>
    <row r="3" spans="2:10" ht="15.75" customHeight="1" x14ac:dyDescent="0.3">
      <c r="B3" s="3" t="s">
        <v>0</v>
      </c>
      <c r="C3" s="4"/>
      <c r="D3" s="4"/>
      <c r="E3" s="4"/>
      <c r="F3" s="67"/>
    </row>
    <row r="4" spans="2:10" s="6" customFormat="1" ht="37.5" customHeight="1" x14ac:dyDescent="0.3">
      <c r="B4" s="7" t="s">
        <v>1</v>
      </c>
      <c r="C4" s="8" t="s">
        <v>2</v>
      </c>
      <c r="D4" s="8" t="s">
        <v>3</v>
      </c>
      <c r="E4" s="9" t="s">
        <v>4</v>
      </c>
      <c r="F4" s="68" t="s">
        <v>63</v>
      </c>
    </row>
    <row r="5" spans="2:10" s="70" customFormat="1" ht="34.5" customHeight="1" x14ac:dyDescent="0.35">
      <c r="B5" s="17" t="s">
        <v>64</v>
      </c>
      <c r="C5" s="18" t="s">
        <v>14</v>
      </c>
      <c r="D5" s="19" t="s">
        <v>15</v>
      </c>
      <c r="E5" s="20">
        <v>107251</v>
      </c>
      <c r="F5" s="69" t="s">
        <v>65</v>
      </c>
    </row>
    <row r="6" spans="2:10" s="70" customFormat="1" ht="46.5" customHeight="1" x14ac:dyDescent="0.35">
      <c r="B6" s="17" t="s">
        <v>16</v>
      </c>
      <c r="C6" s="18" t="s">
        <v>17</v>
      </c>
      <c r="D6" s="19" t="s">
        <v>18</v>
      </c>
      <c r="E6" s="20">
        <v>71937</v>
      </c>
      <c r="F6" s="69" t="s">
        <v>66</v>
      </c>
      <c r="G6" s="1"/>
      <c r="H6" s="1"/>
      <c r="I6" s="1"/>
      <c r="J6" s="1"/>
    </row>
    <row r="7" spans="2:10" ht="32.25" customHeight="1" x14ac:dyDescent="0.35">
      <c r="B7" s="17" t="s">
        <v>67</v>
      </c>
      <c r="C7" s="18" t="s">
        <v>20</v>
      </c>
      <c r="D7" s="19" t="s">
        <v>21</v>
      </c>
      <c r="E7" s="20">
        <v>114004</v>
      </c>
      <c r="F7" s="69" t="s">
        <v>68</v>
      </c>
      <c r="G7" s="70"/>
      <c r="H7" s="70"/>
      <c r="I7" s="70"/>
      <c r="J7" s="70"/>
    </row>
    <row r="8" spans="2:10" ht="31.5" customHeight="1" x14ac:dyDescent="0.25">
      <c r="B8" s="17" t="s">
        <v>69</v>
      </c>
      <c r="C8" s="18" t="s">
        <v>23</v>
      </c>
      <c r="D8" s="19" t="s">
        <v>24</v>
      </c>
      <c r="E8" s="20">
        <v>173936</v>
      </c>
      <c r="F8" s="69" t="s">
        <v>70</v>
      </c>
    </row>
    <row r="9" spans="2:10" ht="60" customHeight="1" x14ac:dyDescent="0.25">
      <c r="B9" s="17" t="s">
        <v>25</v>
      </c>
      <c r="C9" s="18" t="s">
        <v>26</v>
      </c>
      <c r="D9" s="19" t="s">
        <v>27</v>
      </c>
      <c r="E9" s="20">
        <v>51076</v>
      </c>
      <c r="F9" s="69" t="s">
        <v>71</v>
      </c>
    </row>
    <row r="10" spans="2:10" ht="48" customHeight="1" x14ac:dyDescent="0.25">
      <c r="B10" s="17" t="s">
        <v>28</v>
      </c>
      <c r="C10" s="18" t="s">
        <v>29</v>
      </c>
      <c r="D10" s="19" t="s">
        <v>30</v>
      </c>
      <c r="E10" s="20">
        <v>258646</v>
      </c>
      <c r="F10" s="69" t="s">
        <v>72</v>
      </c>
    </row>
    <row r="11" spans="2:10" ht="34.5" customHeight="1" x14ac:dyDescent="0.25">
      <c r="B11" s="17" t="s">
        <v>31</v>
      </c>
      <c r="C11" s="18" t="s">
        <v>32</v>
      </c>
      <c r="D11" s="19" t="s">
        <v>33</v>
      </c>
      <c r="E11" s="20">
        <v>70152</v>
      </c>
      <c r="F11" s="69" t="s">
        <v>73</v>
      </c>
    </row>
    <row r="12" spans="2:10" ht="36" customHeight="1" x14ac:dyDescent="0.25">
      <c r="B12" s="17" t="s">
        <v>34</v>
      </c>
      <c r="C12" s="18" t="s">
        <v>35</v>
      </c>
      <c r="D12" s="19" t="s">
        <v>36</v>
      </c>
      <c r="E12" s="20">
        <v>166786</v>
      </c>
      <c r="F12" s="69" t="s">
        <v>74</v>
      </c>
    </row>
    <row r="13" spans="2:10" ht="20.25" customHeight="1" x14ac:dyDescent="0.3">
      <c r="B13" s="71" t="s">
        <v>37</v>
      </c>
      <c r="C13" s="45"/>
      <c r="D13" s="45"/>
      <c r="E13" s="72">
        <v>1013788</v>
      </c>
      <c r="F13" s="73"/>
    </row>
    <row r="14" spans="2:10" x14ac:dyDescent="0.25">
      <c r="B14" s="36"/>
      <c r="C14" s="37"/>
      <c r="D14" s="37"/>
      <c r="E14" s="37"/>
      <c r="F14" s="74"/>
    </row>
    <row r="15" spans="2:10" ht="15.75" customHeight="1" x14ac:dyDescent="0.3">
      <c r="B15" s="3" t="s">
        <v>38</v>
      </c>
      <c r="C15" s="4"/>
      <c r="D15" s="4"/>
      <c r="E15" s="4"/>
      <c r="F15" s="75"/>
    </row>
    <row r="16" spans="2:10" s="6" customFormat="1" ht="37.5" customHeight="1" x14ac:dyDescent="0.3">
      <c r="B16" s="7" t="s">
        <v>1</v>
      </c>
      <c r="C16" s="8" t="s">
        <v>2</v>
      </c>
      <c r="D16" s="8" t="s">
        <v>3</v>
      </c>
      <c r="E16" s="9" t="s">
        <v>4</v>
      </c>
      <c r="F16" s="68" t="s">
        <v>63</v>
      </c>
    </row>
    <row r="17" spans="2:10" s="76" customFormat="1" ht="32.25" customHeight="1" x14ac:dyDescent="0.25">
      <c r="B17" s="17" t="s">
        <v>41</v>
      </c>
      <c r="C17" s="18" t="s">
        <v>42</v>
      </c>
      <c r="D17" s="18" t="s">
        <v>43</v>
      </c>
      <c r="E17" s="20">
        <v>213702</v>
      </c>
      <c r="F17" s="69" t="s">
        <v>75</v>
      </c>
    </row>
    <row r="18" spans="2:10" s="76" customFormat="1" ht="35.25" customHeight="1" x14ac:dyDescent="0.25">
      <c r="B18" s="17" t="s">
        <v>44</v>
      </c>
      <c r="C18" s="18" t="s">
        <v>45</v>
      </c>
      <c r="D18" s="18" t="s">
        <v>46</v>
      </c>
      <c r="E18" s="20">
        <v>130694</v>
      </c>
      <c r="F18" s="69" t="s">
        <v>76</v>
      </c>
      <c r="G18" s="77"/>
      <c r="H18" s="77"/>
      <c r="I18" s="77"/>
      <c r="J18" s="77"/>
    </row>
    <row r="19" spans="2:10" s="76" customFormat="1" ht="34.5" customHeight="1" x14ac:dyDescent="0.25">
      <c r="B19" s="17" t="s">
        <v>47</v>
      </c>
      <c r="C19" s="18" t="s">
        <v>45</v>
      </c>
      <c r="D19" s="18" t="s">
        <v>48</v>
      </c>
      <c r="E19" s="20">
        <v>48101</v>
      </c>
      <c r="F19" s="69" t="s">
        <v>77</v>
      </c>
    </row>
    <row r="20" spans="2:10" s="76" customFormat="1" ht="48.75" customHeight="1" x14ac:dyDescent="0.25">
      <c r="B20" s="17" t="s">
        <v>49</v>
      </c>
      <c r="C20" s="18" t="s">
        <v>50</v>
      </c>
      <c r="D20" s="18" t="s">
        <v>48</v>
      </c>
      <c r="E20" s="20">
        <v>156755</v>
      </c>
      <c r="F20" s="69" t="s">
        <v>78</v>
      </c>
    </row>
    <row r="21" spans="2:10" s="76" customFormat="1" ht="51" customHeight="1" x14ac:dyDescent="0.25">
      <c r="B21" s="17" t="s">
        <v>51</v>
      </c>
      <c r="C21" s="18" t="s">
        <v>17</v>
      </c>
      <c r="D21" s="18" t="s">
        <v>52</v>
      </c>
      <c r="E21" s="20">
        <v>254442</v>
      </c>
      <c r="F21" s="69" t="s">
        <v>79</v>
      </c>
    </row>
    <row r="22" spans="2:10" s="78" customFormat="1" ht="28.5" customHeight="1" x14ac:dyDescent="0.25">
      <c r="B22" s="40" t="s">
        <v>80</v>
      </c>
      <c r="C22" s="18" t="s">
        <v>54</v>
      </c>
      <c r="D22" s="18" t="s">
        <v>54</v>
      </c>
      <c r="E22" s="20">
        <v>976486</v>
      </c>
      <c r="F22" s="69" t="s">
        <v>81</v>
      </c>
    </row>
    <row r="23" spans="2:10" ht="20.25" customHeight="1" x14ac:dyDescent="0.3">
      <c r="B23" s="71" t="s">
        <v>55</v>
      </c>
      <c r="C23" s="45"/>
      <c r="D23" s="45"/>
      <c r="E23" s="72">
        <v>1780180</v>
      </c>
      <c r="F23" s="73"/>
    </row>
    <row r="24" spans="2:10" ht="14" x14ac:dyDescent="0.3">
      <c r="B24" s="42"/>
      <c r="C24" s="43"/>
      <c r="D24" s="43"/>
      <c r="E24" s="44"/>
      <c r="F24" s="79"/>
    </row>
    <row r="25" spans="2:10" s="50" customFormat="1" ht="14" x14ac:dyDescent="0.3">
      <c r="B25" s="51" t="s">
        <v>56</v>
      </c>
      <c r="C25" s="52"/>
      <c r="D25" s="52"/>
      <c r="E25" s="53">
        <v>2793968</v>
      </c>
      <c r="F25" s="80"/>
    </row>
    <row r="26" spans="2:10" ht="7.5" customHeight="1" x14ac:dyDescent="0.25">
      <c r="B26" s="59"/>
      <c r="C26" s="60"/>
      <c r="D26" s="60"/>
      <c r="E26" s="60"/>
      <c r="F26" s="81"/>
    </row>
    <row r="28" spans="2:10" x14ac:dyDescent="0.25">
      <c r="B28" s="62"/>
    </row>
    <row r="29" spans="2:10" x14ac:dyDescent="0.25">
      <c r="B29" s="62"/>
    </row>
  </sheetData>
  <printOptions horizontalCentered="1"/>
  <pageMargins left="0.3" right="0.3" top="0.99" bottom="0.09" header="0.25" footer="0.24"/>
  <pageSetup scale="61" pageOrder="overThenDown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2:I24"/>
  <sheetViews>
    <sheetView showGridLines="0" zoomScale="80" zoomScaleNormal="80" zoomScaleSheetLayoutView="85" workbookViewId="0">
      <selection activeCell="K8" sqref="K8"/>
    </sheetView>
  </sheetViews>
  <sheetFormatPr defaultColWidth="9.1796875" defaultRowHeight="12.5" x14ac:dyDescent="0.25"/>
  <cols>
    <col min="1" max="1" width="2.81640625" style="1" customWidth="1"/>
    <col min="2" max="2" width="35.453125" style="1" customWidth="1"/>
    <col min="3" max="3" width="19.7265625" style="1" customWidth="1"/>
    <col min="4" max="4" width="15.26953125" style="1" customWidth="1"/>
    <col min="5" max="5" width="13.26953125" style="1" customWidth="1"/>
    <col min="6" max="6" width="16.26953125" style="1" customWidth="1"/>
    <col min="7" max="7" width="22.26953125" style="1" customWidth="1"/>
    <col min="8" max="8" width="92.7265625" style="66" customWidth="1"/>
    <col min="9" max="16384" width="9.1796875" style="1"/>
  </cols>
  <sheetData>
    <row r="2" spans="2:9" ht="6" customHeight="1" x14ac:dyDescent="0.25"/>
    <row r="3" spans="2:9" ht="15.75" customHeight="1" x14ac:dyDescent="0.3">
      <c r="B3" s="3" t="s">
        <v>82</v>
      </c>
      <c r="C3" s="4"/>
      <c r="D3" s="4"/>
      <c r="E3" s="4"/>
      <c r="F3" s="4"/>
      <c r="G3" s="4"/>
      <c r="H3" s="82"/>
    </row>
    <row r="4" spans="2:9" s="6" customFormat="1" ht="45" customHeight="1" x14ac:dyDescent="0.3">
      <c r="B4" s="7" t="s">
        <v>1</v>
      </c>
      <c r="C4" s="8" t="s">
        <v>2</v>
      </c>
      <c r="D4" s="9" t="s">
        <v>4</v>
      </c>
      <c r="E4" s="10" t="s">
        <v>5</v>
      </c>
      <c r="F4" s="11" t="s">
        <v>83</v>
      </c>
      <c r="G4" s="12" t="s">
        <v>39</v>
      </c>
      <c r="H4" s="14" t="s">
        <v>63</v>
      </c>
    </row>
    <row r="5" spans="2:9" s="87" customFormat="1" ht="34.5" customHeight="1" x14ac:dyDescent="0.35">
      <c r="B5" s="17" t="s">
        <v>84</v>
      </c>
      <c r="C5" s="18" t="s">
        <v>85</v>
      </c>
      <c r="D5" s="20">
        <v>41050</v>
      </c>
      <c r="E5" s="25">
        <v>7.5468940316686967E-2</v>
      </c>
      <c r="F5" s="84">
        <v>2019</v>
      </c>
      <c r="G5" s="85">
        <v>52000</v>
      </c>
      <c r="H5" s="86" t="s">
        <v>86</v>
      </c>
    </row>
    <row r="6" spans="2:9" s="87" customFormat="1" ht="48.75" customHeight="1" x14ac:dyDescent="0.35">
      <c r="B6" s="17" t="s">
        <v>87</v>
      </c>
      <c r="C6" s="18" t="s">
        <v>42</v>
      </c>
      <c r="D6" s="20">
        <v>410438</v>
      </c>
      <c r="E6" s="25">
        <v>0.53809588780765916</v>
      </c>
      <c r="F6" s="21" t="s">
        <v>88</v>
      </c>
      <c r="G6" s="26" t="s">
        <v>89</v>
      </c>
      <c r="H6" s="88" t="s">
        <v>90</v>
      </c>
    </row>
    <row r="7" spans="2:9" s="83" customFormat="1" ht="48" customHeight="1" x14ac:dyDescent="0.25">
      <c r="B7" s="17" t="s">
        <v>91</v>
      </c>
      <c r="C7" s="18" t="s">
        <v>32</v>
      </c>
      <c r="D7" s="20">
        <v>29800</v>
      </c>
      <c r="E7" s="25">
        <v>0</v>
      </c>
      <c r="F7" s="21" t="s">
        <v>88</v>
      </c>
      <c r="G7" s="26" t="s">
        <v>92</v>
      </c>
      <c r="H7" s="88" t="s">
        <v>93</v>
      </c>
    </row>
    <row r="8" spans="2:9" s="83" customFormat="1" ht="63.75" customHeight="1" x14ac:dyDescent="0.25">
      <c r="B8" s="17" t="s">
        <v>94</v>
      </c>
      <c r="C8" s="18" t="s">
        <v>95</v>
      </c>
      <c r="D8" s="20">
        <v>101850</v>
      </c>
      <c r="E8" s="25">
        <v>0.94299999999999995</v>
      </c>
      <c r="F8" s="21" t="s">
        <v>88</v>
      </c>
      <c r="G8" s="26" t="s">
        <v>96</v>
      </c>
      <c r="H8" s="88" t="s">
        <v>97</v>
      </c>
    </row>
    <row r="9" spans="2:9" s="83" customFormat="1" ht="48" customHeight="1" x14ac:dyDescent="0.25">
      <c r="B9" s="17" t="s">
        <v>98</v>
      </c>
      <c r="C9" s="18" t="s">
        <v>99</v>
      </c>
      <c r="D9" s="20">
        <v>1076333</v>
      </c>
      <c r="E9" s="25">
        <v>0.96457416059899681</v>
      </c>
      <c r="F9" s="21" t="s">
        <v>88</v>
      </c>
      <c r="G9" s="26" t="s">
        <v>100</v>
      </c>
      <c r="H9" s="88" t="s">
        <v>101</v>
      </c>
    </row>
    <row r="10" spans="2:9" s="83" customFormat="1" ht="75.75" customHeight="1" x14ac:dyDescent="0.25">
      <c r="B10" s="17" t="s">
        <v>102</v>
      </c>
      <c r="C10" s="18" t="s">
        <v>103</v>
      </c>
      <c r="D10" s="20">
        <v>230230</v>
      </c>
      <c r="E10" s="25">
        <v>0.3996481779090475</v>
      </c>
      <c r="F10" s="21" t="s">
        <v>104</v>
      </c>
      <c r="G10" s="26" t="s">
        <v>105</v>
      </c>
      <c r="H10" s="88" t="s">
        <v>106</v>
      </c>
    </row>
    <row r="11" spans="2:9" s="83" customFormat="1" ht="38.25" customHeight="1" x14ac:dyDescent="0.25">
      <c r="B11" s="17" t="s">
        <v>107</v>
      </c>
      <c r="C11" s="18" t="s">
        <v>108</v>
      </c>
      <c r="D11" s="20">
        <v>178623</v>
      </c>
      <c r="E11" s="25">
        <v>0.88601691831399088</v>
      </c>
      <c r="F11" s="89" t="s">
        <v>109</v>
      </c>
      <c r="G11" s="90" t="s">
        <v>110</v>
      </c>
      <c r="H11" s="91" t="s">
        <v>111</v>
      </c>
      <c r="I11" s="92"/>
    </row>
    <row r="12" spans="2:9" ht="14" x14ac:dyDescent="0.3">
      <c r="B12" s="93" t="s">
        <v>112</v>
      </c>
      <c r="C12" s="94"/>
      <c r="D12" s="95"/>
      <c r="E12" s="97"/>
      <c r="F12" s="97"/>
      <c r="G12" s="96" t="s">
        <v>113</v>
      </c>
      <c r="H12" s="98"/>
    </row>
    <row r="13" spans="2:9" ht="14" x14ac:dyDescent="0.3">
      <c r="G13" s="63"/>
    </row>
    <row r="14" spans="2:9" ht="14" x14ac:dyDescent="0.3">
      <c r="G14" s="63"/>
    </row>
    <row r="15" spans="2:9" ht="14" x14ac:dyDescent="0.3">
      <c r="B15" s="16" t="s">
        <v>114</v>
      </c>
      <c r="G15" s="63"/>
    </row>
    <row r="16" spans="2:9" ht="14" x14ac:dyDescent="0.3">
      <c r="B16" s="16" t="s">
        <v>115</v>
      </c>
      <c r="G16" s="63"/>
    </row>
    <row r="17" spans="7:7" ht="14" x14ac:dyDescent="0.3">
      <c r="G17" s="63"/>
    </row>
    <row r="18" spans="7:7" ht="14" x14ac:dyDescent="0.3">
      <c r="G18" s="63"/>
    </row>
    <row r="19" spans="7:7" ht="14" x14ac:dyDescent="0.3">
      <c r="G19" s="63"/>
    </row>
    <row r="20" spans="7:7" ht="14" x14ac:dyDescent="0.3">
      <c r="G20" s="47"/>
    </row>
    <row r="21" spans="7:7" ht="14" x14ac:dyDescent="0.3">
      <c r="G21" s="63"/>
    </row>
    <row r="22" spans="7:7" ht="14" x14ac:dyDescent="0.3">
      <c r="G22" s="63"/>
    </row>
    <row r="23" spans="7:7" ht="14" x14ac:dyDescent="0.3">
      <c r="G23" s="63"/>
    </row>
    <row r="24" spans="7:7" ht="14" x14ac:dyDescent="0.3">
      <c r="G24" s="63"/>
    </row>
  </sheetData>
  <printOptions horizontalCentered="1"/>
  <pageMargins left="0.3" right="0.3" top="0.99" bottom="0.09" header="0.25" footer="0.24"/>
  <pageSetup scale="63" pageOrder="overThenDown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/>
  </sheetPr>
  <dimension ref="A3:XDW530"/>
  <sheetViews>
    <sheetView showRuler="0" zoomScale="75" zoomScaleNormal="75" zoomScaleSheetLayoutView="70" zoomScalePageLayoutView="55" workbookViewId="0">
      <selection activeCell="R40" sqref="R40"/>
    </sheetView>
  </sheetViews>
  <sheetFormatPr defaultColWidth="9.7265625" defaultRowHeight="12.5" x14ac:dyDescent="0.25"/>
  <cols>
    <col min="1" max="1" width="11.453125" style="100" customWidth="1"/>
    <col min="2" max="2" width="38.1796875" style="100" customWidth="1"/>
    <col min="3" max="3" width="7.1796875" style="101" customWidth="1"/>
    <col min="4" max="4" width="6.81640625" style="107" customWidth="1"/>
    <col min="5" max="5" width="17.7265625" style="101" bestFit="1" customWidth="1"/>
    <col min="6" max="6" width="39.1796875" style="101" bestFit="1" customWidth="1"/>
    <col min="7" max="7" width="14.26953125" style="102" bestFit="1" customWidth="1"/>
    <col min="8" max="8" width="15.7265625" style="102" customWidth="1"/>
    <col min="9" max="9" width="12.1796875" style="103" customWidth="1"/>
    <col min="10" max="10" width="14.54296875" style="103" customWidth="1"/>
    <col min="11" max="11" width="12.26953125" style="104" customWidth="1"/>
    <col min="12" max="12" width="12" style="102" customWidth="1"/>
    <col min="13" max="13" width="48.81640625" style="105" customWidth="1"/>
    <col min="14" max="14" width="23.81640625" style="101" bestFit="1" customWidth="1"/>
    <col min="15" max="16384" width="9.7265625" style="106"/>
  </cols>
  <sheetData>
    <row r="3" spans="1:14" ht="20.25" customHeight="1" x14ac:dyDescent="0.25">
      <c r="A3" s="108"/>
      <c r="B3" s="108"/>
      <c r="C3" s="109"/>
      <c r="D3" s="110"/>
      <c r="E3" s="111"/>
      <c r="G3" s="112"/>
      <c r="H3" s="112"/>
      <c r="I3" s="113"/>
      <c r="J3" s="113"/>
      <c r="K3" s="109"/>
      <c r="L3" s="112"/>
      <c r="M3" s="114"/>
      <c r="N3" s="109"/>
    </row>
    <row r="4" spans="1:14" ht="25" x14ac:dyDescent="0.25">
      <c r="A4" s="115"/>
      <c r="B4" s="115"/>
      <c r="C4" s="116"/>
      <c r="D4" s="117"/>
      <c r="E4" s="118"/>
      <c r="F4" s="119"/>
      <c r="G4" s="120" t="s">
        <v>124</v>
      </c>
      <c r="H4" s="120" t="s">
        <v>125</v>
      </c>
      <c r="I4" s="120" t="s">
        <v>125</v>
      </c>
      <c r="J4" s="120" t="s">
        <v>125</v>
      </c>
      <c r="K4" s="224"/>
      <c r="L4" s="121"/>
    </row>
    <row r="5" spans="1:14" s="127" customFormat="1" ht="65.25" customHeight="1" x14ac:dyDescent="0.25">
      <c r="A5" s="368" t="s">
        <v>126</v>
      </c>
      <c r="B5" s="369"/>
      <c r="C5" s="122" t="s">
        <v>127</v>
      </c>
      <c r="D5" s="123" t="s">
        <v>128</v>
      </c>
      <c r="E5" s="122" t="s">
        <v>129</v>
      </c>
      <c r="F5" s="122" t="s">
        <v>130</v>
      </c>
      <c r="G5" s="124" t="s">
        <v>131</v>
      </c>
      <c r="H5" s="124" t="s">
        <v>131</v>
      </c>
      <c r="I5" s="125" t="s">
        <v>5</v>
      </c>
      <c r="J5" s="125" t="s">
        <v>132</v>
      </c>
      <c r="K5" s="122" t="s">
        <v>133</v>
      </c>
      <c r="L5" s="120" t="s">
        <v>134</v>
      </c>
      <c r="M5" s="126" t="s">
        <v>135</v>
      </c>
      <c r="N5" s="125" t="s">
        <v>136</v>
      </c>
    </row>
    <row r="6" spans="1:14" s="127" customFormat="1" ht="4.5" customHeight="1" x14ac:dyDescent="0.25">
      <c r="A6" s="128"/>
      <c r="B6" s="128"/>
      <c r="C6" s="128"/>
      <c r="D6" s="129"/>
      <c r="E6" s="130"/>
      <c r="F6" s="130"/>
      <c r="G6" s="131"/>
      <c r="H6" s="131"/>
      <c r="I6" s="131"/>
      <c r="J6" s="131"/>
      <c r="K6" s="130"/>
      <c r="L6" s="132"/>
      <c r="M6" s="133"/>
      <c r="N6" s="134"/>
    </row>
    <row r="7" spans="1:14" ht="13.5" customHeight="1" x14ac:dyDescent="0.25">
      <c r="A7" s="111" t="s">
        <v>219</v>
      </c>
      <c r="B7" s="111"/>
      <c r="C7" s="109" t="s">
        <v>220</v>
      </c>
      <c r="D7" s="110" t="s">
        <v>221</v>
      </c>
      <c r="E7" s="109" t="s">
        <v>137</v>
      </c>
      <c r="F7" s="109" t="s">
        <v>222</v>
      </c>
      <c r="G7" s="135">
        <v>30.5</v>
      </c>
      <c r="H7" s="135">
        <v>30.5</v>
      </c>
      <c r="I7" s="113">
        <v>1</v>
      </c>
      <c r="J7" s="113"/>
      <c r="K7" s="112" t="s">
        <v>221</v>
      </c>
      <c r="L7" s="136" t="s">
        <v>221</v>
      </c>
      <c r="M7" s="114" t="s">
        <v>223</v>
      </c>
      <c r="N7" s="137">
        <v>12.980758261398639</v>
      </c>
    </row>
    <row r="8" spans="1:14" ht="13.5" customHeight="1" x14ac:dyDescent="0.25">
      <c r="A8" s="111" t="s">
        <v>224</v>
      </c>
      <c r="B8" s="111"/>
      <c r="C8" s="109" t="s">
        <v>225</v>
      </c>
      <c r="D8" s="110">
        <v>0.84539999999999993</v>
      </c>
      <c r="E8" s="109" t="s">
        <v>137</v>
      </c>
      <c r="F8" s="109" t="s">
        <v>226</v>
      </c>
      <c r="G8" s="135">
        <v>240.06</v>
      </c>
      <c r="H8" s="135">
        <v>240.06</v>
      </c>
      <c r="I8" s="113">
        <v>0.99455969340998074</v>
      </c>
      <c r="J8" s="113"/>
      <c r="K8" s="112" t="s">
        <v>221</v>
      </c>
      <c r="L8" s="136">
        <v>68</v>
      </c>
      <c r="M8" s="114" t="s">
        <v>227</v>
      </c>
      <c r="N8" s="137">
        <v>33.625094497929744</v>
      </c>
    </row>
    <row r="9" spans="1:14" ht="13.5" customHeight="1" x14ac:dyDescent="0.25">
      <c r="A9" s="111" t="s">
        <v>228</v>
      </c>
      <c r="B9" s="111"/>
      <c r="C9" s="109" t="s">
        <v>220</v>
      </c>
      <c r="D9" s="110" t="s">
        <v>221</v>
      </c>
      <c r="E9" s="109" t="s">
        <v>137</v>
      </c>
      <c r="F9" s="109" t="s">
        <v>229</v>
      </c>
      <c r="G9" s="135">
        <v>89.442999999999998</v>
      </c>
      <c r="H9" s="135">
        <v>89.442999999999998</v>
      </c>
      <c r="I9" s="113">
        <v>1</v>
      </c>
      <c r="J9" s="113"/>
      <c r="K9" s="112">
        <v>142.6</v>
      </c>
      <c r="L9" s="136">
        <v>57.56</v>
      </c>
      <c r="M9" s="114" t="s">
        <v>230</v>
      </c>
      <c r="N9" s="137">
        <v>29.823903149580815</v>
      </c>
    </row>
    <row r="10" spans="1:14" ht="13.5" customHeight="1" x14ac:dyDescent="0.25">
      <c r="A10" s="111" t="s">
        <v>231</v>
      </c>
      <c r="B10" s="111"/>
      <c r="C10" s="109" t="s">
        <v>220</v>
      </c>
      <c r="D10" s="110" t="s">
        <v>221</v>
      </c>
      <c r="E10" s="109" t="s">
        <v>137</v>
      </c>
      <c r="F10" s="109" t="s">
        <v>226</v>
      </c>
      <c r="G10" s="135">
        <v>207.14699999999999</v>
      </c>
      <c r="H10" s="135">
        <v>207.14699999999999</v>
      </c>
      <c r="I10" s="113">
        <v>1</v>
      </c>
      <c r="J10" s="113"/>
      <c r="K10" s="112" t="s">
        <v>221</v>
      </c>
      <c r="L10" s="136">
        <v>42.247</v>
      </c>
      <c r="M10" s="114" t="s">
        <v>232</v>
      </c>
      <c r="N10" s="137">
        <v>25.934821938043996</v>
      </c>
    </row>
    <row r="11" spans="1:14" ht="13.5" customHeight="1" x14ac:dyDescent="0.25">
      <c r="A11" s="111" t="s">
        <v>233</v>
      </c>
      <c r="B11" s="111"/>
      <c r="C11" s="109" t="s">
        <v>234</v>
      </c>
      <c r="D11" s="110">
        <v>0.4</v>
      </c>
      <c r="E11" s="109" t="s">
        <v>137</v>
      </c>
      <c r="F11" s="109" t="s">
        <v>222</v>
      </c>
      <c r="G11" s="135">
        <v>121.846</v>
      </c>
      <c r="H11" s="135">
        <v>48.738400000000006</v>
      </c>
      <c r="I11" s="113">
        <v>0.95733959260049561</v>
      </c>
      <c r="J11" s="113"/>
      <c r="K11" s="112" t="s">
        <v>221</v>
      </c>
      <c r="L11" s="136">
        <v>32.11</v>
      </c>
      <c r="M11" s="114" t="s">
        <v>235</v>
      </c>
      <c r="N11" s="137">
        <v>25.141705644331662</v>
      </c>
    </row>
    <row r="12" spans="1:14" ht="13.5" customHeight="1" x14ac:dyDescent="0.25">
      <c r="A12" s="111" t="s">
        <v>236</v>
      </c>
      <c r="B12" s="111"/>
      <c r="C12" s="109" t="s">
        <v>237</v>
      </c>
      <c r="D12" s="110">
        <v>0.2</v>
      </c>
      <c r="E12" s="109" t="s">
        <v>137</v>
      </c>
      <c r="F12" s="109" t="s">
        <v>238</v>
      </c>
      <c r="G12" s="135">
        <v>93.316000000000003</v>
      </c>
      <c r="H12" s="135">
        <v>18.6632</v>
      </c>
      <c r="I12" s="113">
        <v>0.96728320973895165</v>
      </c>
      <c r="J12" s="113"/>
      <c r="K12" s="112" t="s">
        <v>221</v>
      </c>
      <c r="L12" s="136">
        <v>34.207999999999998</v>
      </c>
      <c r="M12" s="114" t="s">
        <v>239</v>
      </c>
      <c r="N12" s="137">
        <v>27.255391474067039</v>
      </c>
    </row>
    <row r="13" spans="1:14" ht="13.5" customHeight="1" x14ac:dyDescent="0.25">
      <c r="A13" s="111" t="s">
        <v>240</v>
      </c>
      <c r="B13" s="111"/>
      <c r="C13" s="109" t="s">
        <v>234</v>
      </c>
      <c r="D13" s="110">
        <v>0.4</v>
      </c>
      <c r="E13" s="109" t="s">
        <v>137</v>
      </c>
      <c r="F13" s="109" t="s">
        <v>229</v>
      </c>
      <c r="G13" s="135">
        <v>352.28899999999999</v>
      </c>
      <c r="H13" s="135">
        <v>140.91560000000001</v>
      </c>
      <c r="I13" s="113">
        <v>0.99171702778116821</v>
      </c>
      <c r="J13" s="113"/>
      <c r="K13" s="112" t="s">
        <v>221</v>
      </c>
      <c r="L13" s="136">
        <v>24.93</v>
      </c>
      <c r="M13" s="114" t="s">
        <v>241</v>
      </c>
      <c r="N13" s="137">
        <v>19.308073881346761</v>
      </c>
    </row>
    <row r="14" spans="1:14" ht="13.5" customHeight="1" x14ac:dyDescent="0.25">
      <c r="A14" s="111" t="s">
        <v>242</v>
      </c>
      <c r="B14" s="111"/>
      <c r="C14" s="109" t="s">
        <v>220</v>
      </c>
      <c r="D14" s="110" t="s">
        <v>221</v>
      </c>
      <c r="E14" s="109" t="s">
        <v>137</v>
      </c>
      <c r="F14" s="109" t="s">
        <v>229</v>
      </c>
      <c r="G14" s="135">
        <v>64.364000000000004</v>
      </c>
      <c r="H14" s="135">
        <v>64.364000000000004</v>
      </c>
      <c r="I14" s="113">
        <v>1</v>
      </c>
      <c r="J14" s="113"/>
      <c r="K14" s="112" t="s">
        <v>221</v>
      </c>
      <c r="L14" s="136" t="s">
        <v>221</v>
      </c>
      <c r="M14" s="114" t="s">
        <v>223</v>
      </c>
      <c r="N14" s="137">
        <v>27.699142999192098</v>
      </c>
    </row>
    <row r="15" spans="1:14" ht="13.5" customHeight="1" x14ac:dyDescent="0.25">
      <c r="A15" s="111" t="s">
        <v>243</v>
      </c>
      <c r="B15" s="111"/>
      <c r="C15" s="109" t="s">
        <v>220</v>
      </c>
      <c r="D15" s="110" t="s">
        <v>221</v>
      </c>
      <c r="E15" s="109" t="s">
        <v>137</v>
      </c>
      <c r="F15" s="109" t="s">
        <v>222</v>
      </c>
      <c r="G15" s="135">
        <v>260.20499999999998</v>
      </c>
      <c r="H15" s="135">
        <v>260.20499999999998</v>
      </c>
      <c r="I15" s="113">
        <v>0.91454814473203816</v>
      </c>
      <c r="J15" s="113"/>
      <c r="K15" s="112" t="s">
        <v>221</v>
      </c>
      <c r="L15" s="136">
        <v>14</v>
      </c>
      <c r="M15" s="114" t="s">
        <v>244</v>
      </c>
      <c r="N15" s="137">
        <v>22.303911417405551</v>
      </c>
    </row>
    <row r="16" spans="1:14" ht="13.5" customHeight="1" x14ac:dyDescent="0.25">
      <c r="A16" s="111" t="s">
        <v>245</v>
      </c>
      <c r="B16" s="111"/>
      <c r="C16" s="109" t="s">
        <v>246</v>
      </c>
      <c r="D16" s="110">
        <v>0.25</v>
      </c>
      <c r="E16" s="109" t="s">
        <v>137</v>
      </c>
      <c r="F16" s="109" t="s">
        <v>247</v>
      </c>
      <c r="G16" s="135">
        <v>167.184</v>
      </c>
      <c r="H16" s="135">
        <v>41.795999999999999</v>
      </c>
      <c r="I16" s="113">
        <v>1</v>
      </c>
      <c r="J16" s="113"/>
      <c r="K16" s="112" t="s">
        <v>221</v>
      </c>
      <c r="L16" s="136">
        <v>65.715000000000003</v>
      </c>
      <c r="M16" s="114" t="s">
        <v>248</v>
      </c>
      <c r="N16" s="137">
        <v>17.50914369796153</v>
      </c>
    </row>
    <row r="17" spans="1:14" ht="13.5" customHeight="1" x14ac:dyDescent="0.25">
      <c r="A17" s="111" t="s">
        <v>249</v>
      </c>
      <c r="B17" s="111"/>
      <c r="C17" s="109" t="s">
        <v>220</v>
      </c>
      <c r="D17" s="110" t="s">
        <v>221</v>
      </c>
      <c r="E17" s="109" t="s">
        <v>137</v>
      </c>
      <c r="F17" s="109" t="s">
        <v>226</v>
      </c>
      <c r="G17" s="135">
        <v>178.62299999999999</v>
      </c>
      <c r="H17" s="135">
        <v>178.62299999999999</v>
      </c>
      <c r="I17" s="113">
        <v>0.88601691831399088</v>
      </c>
      <c r="J17" s="113"/>
      <c r="K17" s="112" t="s">
        <v>221</v>
      </c>
      <c r="L17" s="136">
        <v>40</v>
      </c>
      <c r="M17" s="114" t="s">
        <v>250</v>
      </c>
      <c r="N17" s="137">
        <v>33.930816204153047</v>
      </c>
    </row>
    <row r="18" spans="1:14" ht="13.5" customHeight="1" x14ac:dyDescent="0.25">
      <c r="A18" s="111" t="s">
        <v>251</v>
      </c>
      <c r="B18" s="111"/>
      <c r="C18" s="109" t="s">
        <v>220</v>
      </c>
      <c r="D18" s="110" t="s">
        <v>221</v>
      </c>
      <c r="E18" s="109" t="s">
        <v>137</v>
      </c>
      <c r="F18" s="109" t="s">
        <v>229</v>
      </c>
      <c r="G18" s="135">
        <v>216.64699999999999</v>
      </c>
      <c r="H18" s="135">
        <v>216.64699999999999</v>
      </c>
      <c r="I18" s="113">
        <v>0.95717457430751407</v>
      </c>
      <c r="J18" s="113"/>
      <c r="K18" s="112" t="s">
        <v>221</v>
      </c>
      <c r="L18" s="136">
        <v>36.578000000000003</v>
      </c>
      <c r="M18" s="114" t="s">
        <v>252</v>
      </c>
      <c r="N18" s="137">
        <v>31.629282872560502</v>
      </c>
    </row>
    <row r="19" spans="1:14" ht="13.5" customHeight="1" x14ac:dyDescent="0.25">
      <c r="A19" s="111" t="s">
        <v>253</v>
      </c>
      <c r="B19" s="111"/>
      <c r="C19" s="109" t="s">
        <v>220</v>
      </c>
      <c r="D19" s="110" t="s">
        <v>221</v>
      </c>
      <c r="E19" s="109" t="s">
        <v>137</v>
      </c>
      <c r="F19" s="109" t="s">
        <v>222</v>
      </c>
      <c r="G19" s="135">
        <v>63.265000000000001</v>
      </c>
      <c r="H19" s="135">
        <v>63.265000000000001</v>
      </c>
      <c r="I19" s="113">
        <v>0.95228009167786298</v>
      </c>
      <c r="J19" s="113"/>
      <c r="K19" s="112">
        <v>53</v>
      </c>
      <c r="L19" s="136">
        <v>53</v>
      </c>
      <c r="M19" s="114" t="s">
        <v>254</v>
      </c>
      <c r="N19" s="137">
        <v>40.343700826610899</v>
      </c>
    </row>
    <row r="20" spans="1:14" ht="13.5" customHeight="1" x14ac:dyDescent="0.25">
      <c r="A20" s="111" t="s">
        <v>255</v>
      </c>
      <c r="B20" s="111"/>
      <c r="C20" s="109" t="s">
        <v>220</v>
      </c>
      <c r="D20" s="110" t="s">
        <v>221</v>
      </c>
      <c r="E20" s="109" t="s">
        <v>137</v>
      </c>
      <c r="F20" s="109" t="s">
        <v>229</v>
      </c>
      <c r="G20" s="135">
        <v>135.81299999999999</v>
      </c>
      <c r="H20" s="135">
        <v>135.81299999999999</v>
      </c>
      <c r="I20" s="113">
        <v>0.97682843321331536</v>
      </c>
      <c r="J20" s="113"/>
      <c r="K20" s="112" t="s">
        <v>221</v>
      </c>
      <c r="L20" s="136">
        <v>30.501000000000001</v>
      </c>
      <c r="M20" s="114" t="s">
        <v>250</v>
      </c>
      <c r="N20" s="137">
        <v>37.883491199638186</v>
      </c>
    </row>
    <row r="21" spans="1:14" ht="13.5" customHeight="1" x14ac:dyDescent="0.25">
      <c r="A21" s="111" t="s">
        <v>256</v>
      </c>
      <c r="B21" s="111"/>
      <c r="C21" s="109" t="s">
        <v>220</v>
      </c>
      <c r="D21" s="110" t="s">
        <v>221</v>
      </c>
      <c r="E21" s="109" t="s">
        <v>137</v>
      </c>
      <c r="F21" s="109" t="s">
        <v>222</v>
      </c>
      <c r="G21" s="135">
        <v>255.828</v>
      </c>
      <c r="H21" s="135">
        <v>255.828</v>
      </c>
      <c r="I21" s="113">
        <v>0.97851290710946415</v>
      </c>
      <c r="J21" s="113"/>
      <c r="K21" s="112">
        <v>66.7</v>
      </c>
      <c r="L21" s="136">
        <v>77.888000000000005</v>
      </c>
      <c r="M21" s="114" t="s">
        <v>257</v>
      </c>
      <c r="N21" s="137">
        <v>29.850070107738219</v>
      </c>
    </row>
    <row r="22" spans="1:14" ht="13.5" customHeight="1" x14ac:dyDescent="0.25">
      <c r="A22" s="111" t="s">
        <v>258</v>
      </c>
      <c r="B22" s="111"/>
      <c r="C22" s="109" t="s">
        <v>220</v>
      </c>
      <c r="D22" s="110" t="s">
        <v>221</v>
      </c>
      <c r="E22" s="109" t="s">
        <v>137</v>
      </c>
      <c r="F22" s="109" t="s">
        <v>226</v>
      </c>
      <c r="G22" s="135">
        <v>90.549000000000007</v>
      </c>
      <c r="H22" s="135">
        <v>90.549000000000007</v>
      </c>
      <c r="I22" s="113">
        <v>0.97018189046814429</v>
      </c>
      <c r="J22" s="113"/>
      <c r="K22" s="112" t="s">
        <v>221</v>
      </c>
      <c r="L22" s="136">
        <v>42.314999999999998</v>
      </c>
      <c r="M22" s="114" t="s">
        <v>259</v>
      </c>
      <c r="N22" s="137">
        <v>18.641613222688932</v>
      </c>
    </row>
    <row r="23" spans="1:14" ht="13.5" customHeight="1" x14ac:dyDescent="0.25">
      <c r="A23" s="111" t="s">
        <v>260</v>
      </c>
      <c r="B23" s="111"/>
      <c r="C23" s="109" t="s">
        <v>220</v>
      </c>
      <c r="D23" s="110" t="s">
        <v>221</v>
      </c>
      <c r="E23" s="109" t="s">
        <v>137</v>
      </c>
      <c r="F23" s="109" t="s">
        <v>222</v>
      </c>
      <c r="G23" s="135">
        <v>106.482</v>
      </c>
      <c r="H23" s="135">
        <v>106.482</v>
      </c>
      <c r="I23" s="113">
        <v>0.99060874138352017</v>
      </c>
      <c r="J23" s="113"/>
      <c r="K23" s="112" t="s">
        <v>221</v>
      </c>
      <c r="L23" s="136">
        <v>37.869</v>
      </c>
      <c r="M23" s="114" t="s">
        <v>48</v>
      </c>
      <c r="N23" s="137">
        <v>31.359975351244767</v>
      </c>
    </row>
    <row r="24" spans="1:14" ht="13.5" customHeight="1" x14ac:dyDescent="0.25">
      <c r="A24" s="111" t="s">
        <v>261</v>
      </c>
      <c r="B24" s="111"/>
      <c r="C24" s="109" t="s">
        <v>234</v>
      </c>
      <c r="D24" s="110">
        <v>0.4</v>
      </c>
      <c r="E24" s="109" t="s">
        <v>137</v>
      </c>
      <c r="F24" s="109" t="s">
        <v>262</v>
      </c>
      <c r="G24" s="135">
        <v>144.57300000000001</v>
      </c>
      <c r="H24" s="135">
        <v>57.829200000000007</v>
      </c>
      <c r="I24" s="113">
        <v>0.98711377643128373</v>
      </c>
      <c r="J24" s="113"/>
      <c r="K24" s="112" t="s">
        <v>221</v>
      </c>
      <c r="L24" s="136">
        <v>35.305</v>
      </c>
      <c r="M24" s="114" t="s">
        <v>263</v>
      </c>
      <c r="N24" s="137">
        <v>30.164882068530588</v>
      </c>
    </row>
    <row r="25" spans="1:14" x14ac:dyDescent="0.25">
      <c r="A25" s="111" t="s">
        <v>264</v>
      </c>
      <c r="B25" s="111"/>
      <c r="C25" s="109" t="s">
        <v>220</v>
      </c>
      <c r="D25" s="110" t="s">
        <v>221</v>
      </c>
      <c r="E25" s="109" t="s">
        <v>137</v>
      </c>
      <c r="F25" s="109" t="s">
        <v>265</v>
      </c>
      <c r="G25" s="135">
        <v>90.236999999999995</v>
      </c>
      <c r="H25" s="135">
        <v>90.236999999999995</v>
      </c>
      <c r="I25" s="113">
        <v>1</v>
      </c>
      <c r="J25" s="113"/>
      <c r="K25" s="112" t="s">
        <v>221</v>
      </c>
      <c r="L25" s="136">
        <v>55.255000000000003</v>
      </c>
      <c r="M25" s="114" t="s">
        <v>239</v>
      </c>
      <c r="N25" s="137">
        <v>20.957214003125106</v>
      </c>
    </row>
    <row r="26" spans="1:14" ht="13.5" customHeight="1" x14ac:dyDescent="0.25">
      <c r="A26" s="111" t="s">
        <v>266</v>
      </c>
      <c r="B26" s="111"/>
      <c r="C26" s="109" t="s">
        <v>220</v>
      </c>
      <c r="D26" s="110" t="s">
        <v>221</v>
      </c>
      <c r="E26" s="109" t="s">
        <v>137</v>
      </c>
      <c r="F26" s="109" t="s">
        <v>267</v>
      </c>
      <c r="G26" s="135">
        <v>98.751999999999995</v>
      </c>
      <c r="H26" s="135">
        <v>98.751999999999995</v>
      </c>
      <c r="I26" s="113">
        <v>0.98582307193778351</v>
      </c>
      <c r="J26" s="113"/>
      <c r="K26" s="112" t="s">
        <v>221</v>
      </c>
      <c r="L26" s="136">
        <v>43.887</v>
      </c>
      <c r="M26" s="114" t="s">
        <v>268</v>
      </c>
      <c r="N26" s="137">
        <v>26.829984515387249</v>
      </c>
    </row>
    <row r="27" spans="1:14" ht="13.5" customHeight="1" x14ac:dyDescent="0.25">
      <c r="A27" s="111" t="s">
        <v>269</v>
      </c>
      <c r="B27" s="111"/>
      <c r="C27" s="109" t="s">
        <v>220</v>
      </c>
      <c r="D27" s="110" t="s">
        <v>221</v>
      </c>
      <c r="E27" s="109" t="s">
        <v>137</v>
      </c>
      <c r="F27" s="109" t="s">
        <v>226</v>
      </c>
      <c r="G27" s="135">
        <v>146.898</v>
      </c>
      <c r="H27" s="135">
        <v>146.898</v>
      </c>
      <c r="I27" s="113">
        <v>1</v>
      </c>
      <c r="J27" s="113"/>
      <c r="K27" s="112" t="s">
        <v>221</v>
      </c>
      <c r="L27" s="136">
        <v>55.302999999999997</v>
      </c>
      <c r="M27" s="114" t="s">
        <v>270</v>
      </c>
      <c r="N27" s="137">
        <v>35.642343698943471</v>
      </c>
    </row>
    <row r="28" spans="1:14" ht="13.5" customHeight="1" x14ac:dyDescent="0.25">
      <c r="A28" s="111" t="s">
        <v>271</v>
      </c>
      <c r="B28" s="111"/>
      <c r="C28" s="109" t="s">
        <v>220</v>
      </c>
      <c r="D28" s="110" t="s">
        <v>221</v>
      </c>
      <c r="E28" s="109" t="s">
        <v>137</v>
      </c>
      <c r="F28" s="109" t="s">
        <v>222</v>
      </c>
      <c r="G28" s="135">
        <v>92.11</v>
      </c>
      <c r="H28" s="135">
        <v>92.11</v>
      </c>
      <c r="I28" s="113">
        <v>1</v>
      </c>
      <c r="J28" s="113"/>
      <c r="K28" s="112">
        <v>212.48500000000001</v>
      </c>
      <c r="L28" s="136" t="s">
        <v>221</v>
      </c>
      <c r="M28" s="114" t="s">
        <v>272</v>
      </c>
      <c r="N28" s="137">
        <v>32.046671588318311</v>
      </c>
    </row>
    <row r="29" spans="1:14" ht="13.5" customHeight="1" x14ac:dyDescent="0.25">
      <c r="A29" s="111" t="s">
        <v>273</v>
      </c>
      <c r="B29" s="111"/>
      <c r="C29" s="109" t="s">
        <v>220</v>
      </c>
      <c r="D29" s="110" t="s">
        <v>221</v>
      </c>
      <c r="E29" s="109" t="s">
        <v>137</v>
      </c>
      <c r="F29" s="109" t="s">
        <v>274</v>
      </c>
      <c r="G29" s="135">
        <v>85.484999999999999</v>
      </c>
      <c r="H29" s="135">
        <v>85.484999999999999</v>
      </c>
      <c r="I29" s="113">
        <v>0.97118792770661522</v>
      </c>
      <c r="J29" s="113"/>
      <c r="K29" s="112" t="s">
        <v>221</v>
      </c>
      <c r="L29" s="136">
        <v>40.1</v>
      </c>
      <c r="M29" s="114" t="s">
        <v>275</v>
      </c>
      <c r="N29" s="137">
        <v>28.071427733659132</v>
      </c>
    </row>
    <row r="30" spans="1:14" ht="13.5" customHeight="1" x14ac:dyDescent="0.25">
      <c r="A30" s="111" t="s">
        <v>276</v>
      </c>
      <c r="B30" s="111"/>
      <c r="C30" s="109" t="s">
        <v>220</v>
      </c>
      <c r="D30" s="110" t="s">
        <v>221</v>
      </c>
      <c r="E30" s="109" t="s">
        <v>137</v>
      </c>
      <c r="F30" s="109" t="s">
        <v>277</v>
      </c>
      <c r="G30" s="135">
        <v>243.846</v>
      </c>
      <c r="H30" s="135">
        <v>243.846</v>
      </c>
      <c r="I30" s="113">
        <v>0.96128294087251787</v>
      </c>
      <c r="J30" s="113"/>
      <c r="K30" s="112" t="s">
        <v>221</v>
      </c>
      <c r="L30" s="136" t="s">
        <v>221</v>
      </c>
      <c r="M30" s="114" t="s">
        <v>278</v>
      </c>
      <c r="N30" s="137">
        <v>7.4524420554169071</v>
      </c>
    </row>
    <row r="31" spans="1:14" ht="13.5" customHeight="1" x14ac:dyDescent="0.25">
      <c r="A31" s="111" t="s">
        <v>279</v>
      </c>
      <c r="B31" s="111"/>
      <c r="C31" s="109" t="s">
        <v>234</v>
      </c>
      <c r="D31" s="110">
        <v>0.4</v>
      </c>
      <c r="E31" s="109" t="s">
        <v>137</v>
      </c>
      <c r="F31" s="109" t="s">
        <v>229</v>
      </c>
      <c r="G31" s="135">
        <v>226.488</v>
      </c>
      <c r="H31" s="135">
        <v>90.595200000000006</v>
      </c>
      <c r="I31" s="113">
        <v>0.9878801525908657</v>
      </c>
      <c r="J31" s="113"/>
      <c r="K31" s="112" t="s">
        <v>221</v>
      </c>
      <c r="L31" s="136">
        <v>24.097999999999999</v>
      </c>
      <c r="M31" s="114" t="s">
        <v>280</v>
      </c>
      <c r="N31" s="137">
        <v>23.922538101920956</v>
      </c>
    </row>
    <row r="32" spans="1:14" ht="13.5" customHeight="1" x14ac:dyDescent="0.25">
      <c r="A32" s="111" t="s">
        <v>281</v>
      </c>
      <c r="B32" s="111"/>
      <c r="C32" s="109" t="s">
        <v>237</v>
      </c>
      <c r="D32" s="110">
        <v>0.2</v>
      </c>
      <c r="E32" s="109" t="s">
        <v>137</v>
      </c>
      <c r="F32" s="109" t="s">
        <v>229</v>
      </c>
      <c r="G32" s="135">
        <v>65.801000000000002</v>
      </c>
      <c r="H32" s="135">
        <v>13.160200000000001</v>
      </c>
      <c r="I32" s="113">
        <v>1</v>
      </c>
      <c r="J32" s="113"/>
      <c r="K32" s="112" t="s">
        <v>221</v>
      </c>
      <c r="L32" s="136">
        <v>51.8</v>
      </c>
      <c r="M32" s="114" t="s">
        <v>270</v>
      </c>
      <c r="N32" s="137">
        <v>25.48267878787879</v>
      </c>
    </row>
    <row r="33" spans="1:14" ht="13.5" customHeight="1" x14ac:dyDescent="0.25">
      <c r="A33" s="111" t="s">
        <v>282</v>
      </c>
      <c r="B33" s="111"/>
      <c r="C33" s="109" t="s">
        <v>220</v>
      </c>
      <c r="D33" s="110" t="s">
        <v>221</v>
      </c>
      <c r="E33" s="109" t="s">
        <v>137</v>
      </c>
      <c r="F33" s="109" t="s">
        <v>229</v>
      </c>
      <c r="G33" s="135">
        <v>230.39599999999999</v>
      </c>
      <c r="H33" s="135">
        <v>230.39599999999999</v>
      </c>
      <c r="I33" s="113">
        <v>1</v>
      </c>
      <c r="J33" s="113"/>
      <c r="K33" s="112" t="s">
        <v>221</v>
      </c>
      <c r="L33" s="136">
        <v>44.375999999999998</v>
      </c>
      <c r="M33" s="114" t="s">
        <v>270</v>
      </c>
      <c r="N33" s="137">
        <v>37.742342422188628</v>
      </c>
    </row>
    <row r="34" spans="1:14" ht="13.5" customHeight="1" x14ac:dyDescent="0.25">
      <c r="A34" s="111" t="s">
        <v>283</v>
      </c>
      <c r="B34" s="111"/>
      <c r="C34" s="109" t="s">
        <v>220</v>
      </c>
      <c r="D34" s="110" t="s">
        <v>221</v>
      </c>
      <c r="E34" s="109" t="s">
        <v>137</v>
      </c>
      <c r="F34" s="109" t="s">
        <v>267</v>
      </c>
      <c r="G34" s="135">
        <v>38.012999999999998</v>
      </c>
      <c r="H34" s="135">
        <v>38.012999999999998</v>
      </c>
      <c r="I34" s="113">
        <v>0.48851708625996371</v>
      </c>
      <c r="J34" s="113"/>
      <c r="K34" s="112" t="s">
        <v>221</v>
      </c>
      <c r="L34" s="136" t="s">
        <v>221</v>
      </c>
      <c r="M34" s="114" t="s">
        <v>223</v>
      </c>
      <c r="N34" s="137">
        <v>16.071851373182554</v>
      </c>
    </row>
    <row r="35" spans="1:14" ht="13.5" customHeight="1" x14ac:dyDescent="0.25">
      <c r="A35" s="111" t="s">
        <v>284</v>
      </c>
      <c r="B35" s="111"/>
      <c r="C35" s="109" t="s">
        <v>234</v>
      </c>
      <c r="D35" s="110">
        <v>0.4</v>
      </c>
      <c r="E35" s="109" t="s">
        <v>137</v>
      </c>
      <c r="F35" s="109" t="s">
        <v>229</v>
      </c>
      <c r="G35" s="135">
        <v>41.942999999999998</v>
      </c>
      <c r="H35" s="135">
        <v>16.777200000000001</v>
      </c>
      <c r="I35" s="113">
        <v>1</v>
      </c>
      <c r="J35" s="113"/>
      <c r="K35" s="112">
        <v>38.917000000000002</v>
      </c>
      <c r="L35" s="136">
        <v>38.917000000000002</v>
      </c>
      <c r="M35" s="114" t="s">
        <v>285</v>
      </c>
      <c r="N35" s="137">
        <v>28.591208068092413</v>
      </c>
    </row>
    <row r="36" spans="1:14" ht="13.5" customHeight="1" x14ac:dyDescent="0.25">
      <c r="A36" s="111" t="s">
        <v>286</v>
      </c>
      <c r="B36" s="111"/>
      <c r="C36" s="109" t="s">
        <v>287</v>
      </c>
      <c r="D36" s="110">
        <v>0.2</v>
      </c>
      <c r="E36" s="109" t="s">
        <v>137</v>
      </c>
      <c r="F36" s="109" t="s">
        <v>229</v>
      </c>
      <c r="G36" s="135">
        <v>67.727000000000004</v>
      </c>
      <c r="H36" s="135">
        <v>13.545400000000001</v>
      </c>
      <c r="I36" s="113">
        <v>1</v>
      </c>
      <c r="J36" s="113"/>
      <c r="K36" s="112" t="s">
        <v>221</v>
      </c>
      <c r="L36" s="136">
        <v>25.896999999999998</v>
      </c>
      <c r="M36" s="114" t="s">
        <v>48</v>
      </c>
      <c r="N36" s="137">
        <v>36.275909460038093</v>
      </c>
    </row>
    <row r="37" spans="1:14" ht="13.5" customHeight="1" x14ac:dyDescent="0.25">
      <c r="A37" s="111" t="s">
        <v>288</v>
      </c>
      <c r="B37" s="111"/>
      <c r="C37" s="109" t="s">
        <v>234</v>
      </c>
      <c r="D37" s="110">
        <v>0.4</v>
      </c>
      <c r="E37" s="109" t="s">
        <v>137</v>
      </c>
      <c r="F37" s="109" t="s">
        <v>238</v>
      </c>
      <c r="G37" s="135">
        <v>126.658</v>
      </c>
      <c r="H37" s="135">
        <v>50.663200000000003</v>
      </c>
      <c r="I37" s="113">
        <v>0.94731481627690306</v>
      </c>
      <c r="J37" s="113"/>
      <c r="K37" s="112" t="s">
        <v>221</v>
      </c>
      <c r="L37" s="136">
        <v>42.896000000000001</v>
      </c>
      <c r="M37" s="114" t="s">
        <v>239</v>
      </c>
      <c r="N37" s="137">
        <v>20.979588448556068</v>
      </c>
    </row>
    <row r="38" spans="1:14" ht="13.5" customHeight="1" x14ac:dyDescent="0.25">
      <c r="A38" s="111" t="s">
        <v>289</v>
      </c>
      <c r="B38" s="111"/>
      <c r="C38" s="109" t="s">
        <v>220</v>
      </c>
      <c r="D38" s="110" t="s">
        <v>221</v>
      </c>
      <c r="E38" s="109" t="s">
        <v>137</v>
      </c>
      <c r="F38" s="109" t="s">
        <v>229</v>
      </c>
      <c r="G38" s="135">
        <v>91.212000000000003</v>
      </c>
      <c r="H38" s="135">
        <v>91.212000000000003</v>
      </c>
      <c r="I38" s="113">
        <v>0.97051922992588691</v>
      </c>
      <c r="J38" s="113"/>
      <c r="K38" s="112" t="s">
        <v>221</v>
      </c>
      <c r="L38" s="136">
        <v>42.63</v>
      </c>
      <c r="M38" s="114" t="s">
        <v>268</v>
      </c>
      <c r="N38" s="137">
        <v>23.401769899483838</v>
      </c>
    </row>
    <row r="39" spans="1:14" ht="13.5" customHeight="1" x14ac:dyDescent="0.25">
      <c r="A39" s="111" t="s">
        <v>290</v>
      </c>
      <c r="B39" s="111"/>
      <c r="C39" s="109" t="s">
        <v>234</v>
      </c>
      <c r="D39" s="110">
        <v>0.4</v>
      </c>
      <c r="E39" s="109" t="s">
        <v>137</v>
      </c>
      <c r="F39" s="109" t="s">
        <v>226</v>
      </c>
      <c r="G39" s="135">
        <v>102.139</v>
      </c>
      <c r="H39" s="135">
        <v>40.855600000000003</v>
      </c>
      <c r="I39" s="113">
        <v>1</v>
      </c>
      <c r="J39" s="113"/>
      <c r="K39" s="112" t="s">
        <v>221</v>
      </c>
      <c r="L39" s="136">
        <v>44.18</v>
      </c>
      <c r="M39" s="114" t="s">
        <v>291</v>
      </c>
      <c r="N39" s="137">
        <v>14.576766727368852</v>
      </c>
    </row>
    <row r="40" spans="1:14" ht="13.5" customHeight="1" x14ac:dyDescent="0.25">
      <c r="A40" s="111" t="s">
        <v>292</v>
      </c>
      <c r="B40" s="111"/>
      <c r="C40" s="109" t="s">
        <v>220</v>
      </c>
      <c r="D40" s="110" t="s">
        <v>221</v>
      </c>
      <c r="E40" s="109" t="s">
        <v>137</v>
      </c>
      <c r="F40" s="109" t="s">
        <v>229</v>
      </c>
      <c r="G40" s="135">
        <v>152.18600000000001</v>
      </c>
      <c r="H40" s="135">
        <v>152.18600000000001</v>
      </c>
      <c r="I40" s="113">
        <v>1</v>
      </c>
      <c r="J40" s="113"/>
      <c r="K40" s="112" t="s">
        <v>221</v>
      </c>
      <c r="L40" s="136">
        <v>58</v>
      </c>
      <c r="M40" s="114" t="s">
        <v>291</v>
      </c>
      <c r="N40" s="137">
        <v>26.256552902369474</v>
      </c>
    </row>
    <row r="41" spans="1:14" ht="13.5" customHeight="1" x14ac:dyDescent="0.25">
      <c r="A41" s="111" t="s">
        <v>293</v>
      </c>
      <c r="B41" s="111"/>
      <c r="C41" s="109" t="s">
        <v>220</v>
      </c>
      <c r="D41" s="110" t="s">
        <v>221</v>
      </c>
      <c r="E41" s="109" t="s">
        <v>137</v>
      </c>
      <c r="F41" s="109" t="s">
        <v>265</v>
      </c>
      <c r="G41" s="135">
        <v>103.762</v>
      </c>
      <c r="H41" s="135">
        <v>103.762</v>
      </c>
      <c r="I41" s="113">
        <v>0.96262600952179023</v>
      </c>
      <c r="J41" s="113"/>
      <c r="K41" s="112" t="s">
        <v>221</v>
      </c>
      <c r="L41" s="136">
        <v>40</v>
      </c>
      <c r="M41" s="114" t="s">
        <v>239</v>
      </c>
      <c r="N41" s="137">
        <v>22.672823098535023</v>
      </c>
    </row>
    <row r="42" spans="1:14" ht="13.5" customHeight="1" x14ac:dyDescent="0.25">
      <c r="A42" s="111" t="s">
        <v>294</v>
      </c>
      <c r="B42" s="111"/>
      <c r="C42" s="109" t="s">
        <v>220</v>
      </c>
      <c r="D42" s="110" t="s">
        <v>221</v>
      </c>
      <c r="E42" s="109" t="s">
        <v>137</v>
      </c>
      <c r="F42" s="109" t="s">
        <v>274</v>
      </c>
      <c r="G42" s="135">
        <v>83.284999999999997</v>
      </c>
      <c r="H42" s="135">
        <v>83.284999999999997</v>
      </c>
      <c r="I42" s="113">
        <v>0.97807528366452545</v>
      </c>
      <c r="J42" s="113"/>
      <c r="K42" s="112" t="s">
        <v>221</v>
      </c>
      <c r="L42" s="136">
        <v>43.841999999999999</v>
      </c>
      <c r="M42" s="114" t="s">
        <v>275</v>
      </c>
      <c r="N42" s="137">
        <v>20.673776010017306</v>
      </c>
    </row>
    <row r="43" spans="1:14" ht="13.5" customHeight="1" x14ac:dyDescent="0.25">
      <c r="A43" s="111" t="s">
        <v>295</v>
      </c>
      <c r="B43" s="111"/>
      <c r="C43" s="109" t="s">
        <v>296</v>
      </c>
      <c r="D43" s="110">
        <v>0.5</v>
      </c>
      <c r="E43" s="109" t="s">
        <v>137</v>
      </c>
      <c r="F43" s="109" t="s">
        <v>222</v>
      </c>
      <c r="G43" s="135">
        <v>146.16399999999999</v>
      </c>
      <c r="H43" s="135">
        <v>73.081999999999994</v>
      </c>
      <c r="I43" s="113">
        <v>0.99561451520210176</v>
      </c>
      <c r="J43" s="113"/>
      <c r="K43" s="112" t="s">
        <v>221</v>
      </c>
      <c r="L43" s="136" t="s">
        <v>221</v>
      </c>
      <c r="M43" s="114" t="s">
        <v>297</v>
      </c>
      <c r="N43" s="137">
        <v>84.871027736756687</v>
      </c>
    </row>
    <row r="44" spans="1:14" ht="13.5" customHeight="1" x14ac:dyDescent="0.25">
      <c r="A44" s="111" t="s">
        <v>298</v>
      </c>
      <c r="B44" s="111"/>
      <c r="C44" s="109" t="s">
        <v>220</v>
      </c>
      <c r="D44" s="110" t="s">
        <v>221</v>
      </c>
      <c r="E44" s="109" t="s">
        <v>137</v>
      </c>
      <c r="F44" s="109" t="s">
        <v>222</v>
      </c>
      <c r="G44" s="135">
        <v>153.38</v>
      </c>
      <c r="H44" s="135">
        <v>153.38</v>
      </c>
      <c r="I44" s="113">
        <v>1</v>
      </c>
      <c r="J44" s="113"/>
      <c r="K44" s="112" t="s">
        <v>221</v>
      </c>
      <c r="L44" s="136">
        <v>40.069000000000003</v>
      </c>
      <c r="M44" s="114" t="s">
        <v>299</v>
      </c>
      <c r="N44" s="137">
        <v>35.049282044595117</v>
      </c>
    </row>
    <row r="45" spans="1:14" ht="13.5" customHeight="1" x14ac:dyDescent="0.25">
      <c r="A45" s="111" t="s">
        <v>300</v>
      </c>
      <c r="B45" s="111"/>
      <c r="C45" s="109" t="s">
        <v>220</v>
      </c>
      <c r="D45" s="110" t="s">
        <v>221</v>
      </c>
      <c r="E45" s="109" t="s">
        <v>137</v>
      </c>
      <c r="F45" s="109" t="s">
        <v>222</v>
      </c>
      <c r="G45" s="135">
        <v>153.565</v>
      </c>
      <c r="H45" s="135">
        <v>153.565</v>
      </c>
      <c r="I45" s="113">
        <v>0.96355289291179635</v>
      </c>
      <c r="J45" s="113"/>
      <c r="K45" s="112" t="s">
        <v>221</v>
      </c>
      <c r="L45" s="136" t="s">
        <v>221</v>
      </c>
      <c r="M45" s="114" t="s">
        <v>223</v>
      </c>
      <c r="N45" s="137">
        <v>45.239588830017297</v>
      </c>
    </row>
    <row r="46" spans="1:14" ht="13.5" customHeight="1" x14ac:dyDescent="0.25">
      <c r="A46" s="111" t="s">
        <v>301</v>
      </c>
      <c r="B46" s="111"/>
      <c r="C46" s="109" t="s">
        <v>220</v>
      </c>
      <c r="D46" s="110" t="s">
        <v>221</v>
      </c>
      <c r="E46" s="109" t="s">
        <v>137</v>
      </c>
      <c r="F46" s="109" t="s">
        <v>229</v>
      </c>
      <c r="G46" s="135">
        <v>94.716999999999999</v>
      </c>
      <c r="H46" s="135">
        <v>94.716999999999999</v>
      </c>
      <c r="I46" s="113">
        <v>0.92845001425298523</v>
      </c>
      <c r="J46" s="113"/>
      <c r="K46" s="112" t="s">
        <v>221</v>
      </c>
      <c r="L46" s="136">
        <v>36.799999999999997</v>
      </c>
      <c r="M46" s="114" t="s">
        <v>259</v>
      </c>
      <c r="N46" s="137">
        <v>26.428937002501709</v>
      </c>
    </row>
    <row r="47" spans="1:14" ht="13.5" customHeight="1" x14ac:dyDescent="0.25">
      <c r="A47" s="111" t="s">
        <v>302</v>
      </c>
      <c r="B47" s="111"/>
      <c r="C47" s="109" t="s">
        <v>234</v>
      </c>
      <c r="D47" s="110">
        <v>0.4</v>
      </c>
      <c r="E47" s="109" t="s">
        <v>137</v>
      </c>
      <c r="F47" s="109" t="s">
        <v>222</v>
      </c>
      <c r="G47" s="135">
        <v>227.17</v>
      </c>
      <c r="H47" s="135">
        <v>90.867999999999995</v>
      </c>
      <c r="I47" s="113">
        <v>1</v>
      </c>
      <c r="J47" s="113"/>
      <c r="K47" s="112" t="s">
        <v>221</v>
      </c>
      <c r="L47" s="136" t="s">
        <v>221</v>
      </c>
      <c r="M47" s="114" t="s">
        <v>303</v>
      </c>
      <c r="N47" s="137">
        <v>22.833340761003868</v>
      </c>
    </row>
    <row r="48" spans="1:14" ht="13.5" customHeight="1" x14ac:dyDescent="0.25">
      <c r="A48" s="111" t="s">
        <v>304</v>
      </c>
      <c r="B48" s="111"/>
      <c r="C48" s="109" t="s">
        <v>220</v>
      </c>
      <c r="D48" s="110" t="s">
        <v>221</v>
      </c>
      <c r="E48" s="109" t="s">
        <v>137</v>
      </c>
      <c r="F48" s="109" t="s">
        <v>222</v>
      </c>
      <c r="G48" s="135">
        <v>163.46899999999999</v>
      </c>
      <c r="H48" s="135">
        <v>163.46899999999999</v>
      </c>
      <c r="I48" s="113">
        <v>0.78529874165743963</v>
      </c>
      <c r="J48" s="113"/>
      <c r="K48" s="112" t="s">
        <v>221</v>
      </c>
      <c r="L48" s="136" t="s">
        <v>221</v>
      </c>
      <c r="M48" s="114" t="s">
        <v>305</v>
      </c>
      <c r="N48" s="137">
        <v>11.174831271616865</v>
      </c>
    </row>
    <row r="49" spans="1:14" ht="13.5" customHeight="1" x14ac:dyDescent="0.25">
      <c r="A49" s="111" t="s">
        <v>306</v>
      </c>
      <c r="B49" s="111"/>
      <c r="C49" s="109" t="s">
        <v>234</v>
      </c>
      <c r="D49" s="110">
        <v>0.4</v>
      </c>
      <c r="E49" s="109" t="s">
        <v>137</v>
      </c>
      <c r="F49" s="109" t="s">
        <v>226</v>
      </c>
      <c r="G49" s="135">
        <v>204.881</v>
      </c>
      <c r="H49" s="135">
        <v>81.952400000000011</v>
      </c>
      <c r="I49" s="113">
        <v>0.95724347304044777</v>
      </c>
      <c r="J49" s="113"/>
      <c r="K49" s="112" t="s">
        <v>221</v>
      </c>
      <c r="L49" s="136">
        <v>50</v>
      </c>
      <c r="M49" s="114" t="s">
        <v>259</v>
      </c>
      <c r="N49" s="137">
        <v>22.634345688717826</v>
      </c>
    </row>
    <row r="50" spans="1:14" ht="13.5" customHeight="1" x14ac:dyDescent="0.25">
      <c r="A50" s="111" t="s">
        <v>307</v>
      </c>
      <c r="B50" s="111"/>
      <c r="C50" s="109" t="s">
        <v>220</v>
      </c>
      <c r="D50" s="110" t="s">
        <v>221</v>
      </c>
      <c r="E50" s="109" t="s">
        <v>137</v>
      </c>
      <c r="F50" s="109" t="s">
        <v>222</v>
      </c>
      <c r="G50" s="135">
        <v>226.642</v>
      </c>
      <c r="H50" s="135">
        <v>226.642</v>
      </c>
      <c r="I50" s="113">
        <v>0.83546297685336346</v>
      </c>
      <c r="J50" s="113"/>
      <c r="K50" s="112" t="s">
        <v>221</v>
      </c>
      <c r="L50" s="136">
        <v>59.566000000000003</v>
      </c>
      <c r="M50" s="114" t="s">
        <v>239</v>
      </c>
      <c r="N50" s="137">
        <v>33.943157627897399</v>
      </c>
    </row>
    <row r="51" spans="1:14" ht="13.5" customHeight="1" x14ac:dyDescent="0.25">
      <c r="A51" s="111" t="s">
        <v>308</v>
      </c>
      <c r="B51" s="111"/>
      <c r="C51" s="109" t="s">
        <v>220</v>
      </c>
      <c r="D51" s="110" t="s">
        <v>221</v>
      </c>
      <c r="E51" s="109" t="s">
        <v>137</v>
      </c>
      <c r="F51" s="109" t="s">
        <v>222</v>
      </c>
      <c r="G51" s="135">
        <v>165.928</v>
      </c>
      <c r="H51" s="135">
        <v>165.928</v>
      </c>
      <c r="I51" s="113">
        <v>0.91219082975748522</v>
      </c>
      <c r="J51" s="113"/>
      <c r="K51" s="112" t="s">
        <v>221</v>
      </c>
      <c r="L51" s="136">
        <v>10.122</v>
      </c>
      <c r="M51" s="114" t="s">
        <v>309</v>
      </c>
      <c r="N51" s="137">
        <v>34.837776012708503</v>
      </c>
    </row>
    <row r="52" spans="1:14" ht="13.5" customHeight="1" x14ac:dyDescent="0.25">
      <c r="A52" s="111" t="s">
        <v>310</v>
      </c>
      <c r="B52" s="111"/>
      <c r="C52" s="109" t="s">
        <v>287</v>
      </c>
      <c r="D52" s="110">
        <v>0.2</v>
      </c>
      <c r="E52" s="109" t="s">
        <v>137</v>
      </c>
      <c r="F52" s="109" t="s">
        <v>265</v>
      </c>
      <c r="G52" s="135">
        <v>62.826999999999998</v>
      </c>
      <c r="H52" s="135">
        <v>12.5654</v>
      </c>
      <c r="I52" s="113">
        <v>1</v>
      </c>
      <c r="J52" s="113"/>
      <c r="K52" s="112" t="s">
        <v>221</v>
      </c>
      <c r="L52" s="136">
        <v>62.826999999999998</v>
      </c>
      <c r="M52" s="114" t="s">
        <v>311</v>
      </c>
      <c r="N52" s="137">
        <v>12.499999681665527</v>
      </c>
    </row>
    <row r="53" spans="1:14" ht="13.5" customHeight="1" x14ac:dyDescent="0.25">
      <c r="A53" s="111" t="s">
        <v>312</v>
      </c>
      <c r="B53" s="111"/>
      <c r="C53" s="109" t="s">
        <v>220</v>
      </c>
      <c r="D53" s="110" t="s">
        <v>221</v>
      </c>
      <c r="E53" s="109" t="s">
        <v>137</v>
      </c>
      <c r="F53" s="109" t="s">
        <v>229</v>
      </c>
      <c r="G53" s="135">
        <v>59.837000000000003</v>
      </c>
      <c r="H53" s="135">
        <v>59.837000000000003</v>
      </c>
      <c r="I53" s="113">
        <v>1</v>
      </c>
      <c r="J53" s="113"/>
      <c r="K53" s="112" t="s">
        <v>221</v>
      </c>
      <c r="L53" s="136">
        <v>35.021999999999998</v>
      </c>
      <c r="M53" s="114" t="s">
        <v>270</v>
      </c>
      <c r="N53" s="137">
        <v>18.359149689991142</v>
      </c>
    </row>
    <row r="54" spans="1:14" ht="13.5" customHeight="1" x14ac:dyDescent="0.25">
      <c r="A54" s="111" t="s">
        <v>313</v>
      </c>
      <c r="B54" s="111"/>
      <c r="C54" s="109" t="s">
        <v>234</v>
      </c>
      <c r="D54" s="110">
        <v>0.4</v>
      </c>
      <c r="E54" s="109" t="s">
        <v>137</v>
      </c>
      <c r="F54" s="109" t="s">
        <v>226</v>
      </c>
      <c r="G54" s="135">
        <v>153.256</v>
      </c>
      <c r="H54" s="135">
        <v>61.302400000000006</v>
      </c>
      <c r="I54" s="113">
        <v>0.95619747350837814</v>
      </c>
      <c r="J54" s="113"/>
      <c r="K54" s="112" t="s">
        <v>221</v>
      </c>
      <c r="L54" s="136">
        <v>39.777000000000001</v>
      </c>
      <c r="M54" s="114" t="s">
        <v>263</v>
      </c>
      <c r="N54" s="137">
        <v>22.316595105839962</v>
      </c>
    </row>
    <row r="55" spans="1:14" ht="13.5" customHeight="1" x14ac:dyDescent="0.25">
      <c r="A55" s="111" t="s">
        <v>314</v>
      </c>
      <c r="B55" s="111"/>
      <c r="C55" s="109" t="s">
        <v>220</v>
      </c>
      <c r="D55" s="110" t="s">
        <v>221</v>
      </c>
      <c r="E55" s="109" t="s">
        <v>137</v>
      </c>
      <c r="F55" s="109" t="s">
        <v>229</v>
      </c>
      <c r="G55" s="135">
        <v>51.76</v>
      </c>
      <c r="H55" s="135">
        <v>51.76</v>
      </c>
      <c r="I55" s="113">
        <v>1</v>
      </c>
      <c r="J55" s="113"/>
      <c r="K55" s="112" t="s">
        <v>221</v>
      </c>
      <c r="L55" s="136">
        <v>37.194000000000003</v>
      </c>
      <c r="M55" s="114" t="s">
        <v>315</v>
      </c>
      <c r="N55" s="137">
        <v>21.111287480680062</v>
      </c>
    </row>
    <row r="56" spans="1:14" ht="13.5" customHeight="1" x14ac:dyDescent="0.25">
      <c r="A56" s="111" t="s">
        <v>316</v>
      </c>
      <c r="B56" s="111"/>
      <c r="C56" s="109" t="s">
        <v>220</v>
      </c>
      <c r="D56" s="110" t="s">
        <v>221</v>
      </c>
      <c r="E56" s="109" t="s">
        <v>137</v>
      </c>
      <c r="F56" s="109" t="s">
        <v>222</v>
      </c>
      <c r="G56" s="135">
        <v>153.51</v>
      </c>
      <c r="H56" s="135">
        <v>153.51</v>
      </c>
      <c r="I56" s="113">
        <v>1</v>
      </c>
      <c r="J56" s="113"/>
      <c r="K56" s="112" t="s">
        <v>221</v>
      </c>
      <c r="L56" s="136" t="s">
        <v>221</v>
      </c>
      <c r="M56" s="114" t="s">
        <v>317</v>
      </c>
      <c r="N56" s="137">
        <v>35.225171780340041</v>
      </c>
    </row>
    <row r="57" spans="1:14" ht="13.5" customHeight="1" x14ac:dyDescent="0.25">
      <c r="A57" s="111" t="s">
        <v>318</v>
      </c>
      <c r="B57" s="111"/>
      <c r="C57" s="109" t="s">
        <v>220</v>
      </c>
      <c r="D57" s="110" t="s">
        <v>221</v>
      </c>
      <c r="E57" s="109" t="s">
        <v>137</v>
      </c>
      <c r="F57" s="109" t="s">
        <v>226</v>
      </c>
      <c r="G57" s="135">
        <v>131.63499999999999</v>
      </c>
      <c r="H57" s="135">
        <v>131.63499999999999</v>
      </c>
      <c r="I57" s="113">
        <v>1</v>
      </c>
      <c r="J57" s="113"/>
      <c r="K57" s="112" t="s">
        <v>221</v>
      </c>
      <c r="L57" s="136">
        <v>56.825000000000003</v>
      </c>
      <c r="M57" s="114" t="s">
        <v>319</v>
      </c>
      <c r="N57" s="137">
        <v>30.564722452235348</v>
      </c>
    </row>
    <row r="58" spans="1:14" ht="13.5" customHeight="1" x14ac:dyDescent="0.25">
      <c r="A58" s="111" t="s">
        <v>320</v>
      </c>
      <c r="B58" s="111"/>
      <c r="C58" s="109" t="s">
        <v>220</v>
      </c>
      <c r="D58" s="110" t="s">
        <v>221</v>
      </c>
      <c r="E58" s="109" t="s">
        <v>137</v>
      </c>
      <c r="F58" s="109" t="s">
        <v>222</v>
      </c>
      <c r="G58" s="135">
        <v>50.432000000000002</v>
      </c>
      <c r="H58" s="135">
        <v>50.432000000000002</v>
      </c>
      <c r="I58" s="113">
        <v>1</v>
      </c>
      <c r="J58" s="113"/>
      <c r="K58" s="112">
        <v>38.25</v>
      </c>
      <c r="L58" s="136">
        <v>38.25</v>
      </c>
      <c r="M58" s="114" t="s">
        <v>254</v>
      </c>
      <c r="N58" s="137">
        <v>36.610736040609133</v>
      </c>
    </row>
    <row r="59" spans="1:14" ht="13.5" customHeight="1" x14ac:dyDescent="0.25">
      <c r="A59" s="111" t="s">
        <v>321</v>
      </c>
      <c r="B59" s="111"/>
      <c r="C59" s="109" t="s">
        <v>287</v>
      </c>
      <c r="D59" s="110">
        <v>0.2</v>
      </c>
      <c r="E59" s="109" t="s">
        <v>137</v>
      </c>
      <c r="F59" s="109" t="s">
        <v>229</v>
      </c>
      <c r="G59" s="135">
        <v>96.858000000000004</v>
      </c>
      <c r="H59" s="135">
        <v>19.371600000000001</v>
      </c>
      <c r="I59" s="113">
        <v>0.95725701542464225</v>
      </c>
      <c r="J59" s="113"/>
      <c r="K59" s="112" t="s">
        <v>221</v>
      </c>
      <c r="L59" s="136">
        <v>48</v>
      </c>
      <c r="M59" s="114" t="s">
        <v>239</v>
      </c>
      <c r="N59" s="137">
        <v>25.71116019222633</v>
      </c>
    </row>
    <row r="60" spans="1:14" ht="13.5" customHeight="1" x14ac:dyDescent="0.25">
      <c r="A60" s="111" t="s">
        <v>322</v>
      </c>
      <c r="B60" s="111"/>
      <c r="C60" s="109" t="s">
        <v>220</v>
      </c>
      <c r="D60" s="110" t="s">
        <v>221</v>
      </c>
      <c r="E60" s="109" t="s">
        <v>137</v>
      </c>
      <c r="F60" s="109" t="s">
        <v>222</v>
      </c>
      <c r="G60" s="135">
        <v>103.148</v>
      </c>
      <c r="H60" s="135">
        <v>103.148</v>
      </c>
      <c r="I60" s="113">
        <v>0.99709155776166281</v>
      </c>
      <c r="J60" s="113"/>
      <c r="K60" s="112">
        <v>62.05</v>
      </c>
      <c r="L60" s="136">
        <v>62.05</v>
      </c>
      <c r="M60" s="114" t="s">
        <v>254</v>
      </c>
      <c r="N60" s="137">
        <v>42.758912958929692</v>
      </c>
    </row>
    <row r="61" spans="1:14" s="146" customFormat="1" ht="27" customHeight="1" x14ac:dyDescent="0.25">
      <c r="A61" s="138" t="s">
        <v>323</v>
      </c>
      <c r="B61" s="138"/>
      <c r="C61" s="139" t="s">
        <v>220</v>
      </c>
      <c r="D61" s="140" t="s">
        <v>221</v>
      </c>
      <c r="E61" s="139" t="s">
        <v>137</v>
      </c>
      <c r="F61" s="139" t="s">
        <v>222</v>
      </c>
      <c r="G61" s="141">
        <v>1076.3330000000001</v>
      </c>
      <c r="H61" s="141">
        <v>1076.3330000000001</v>
      </c>
      <c r="I61" s="142">
        <v>0.96457416059899681</v>
      </c>
      <c r="J61" s="142"/>
      <c r="K61" s="112" t="s">
        <v>221</v>
      </c>
      <c r="L61" s="136" t="s">
        <v>221</v>
      </c>
      <c r="M61" s="143" t="s">
        <v>324</v>
      </c>
      <c r="N61" s="144">
        <v>24.559514592750482</v>
      </c>
    </row>
    <row r="62" spans="1:14" ht="13.5" customHeight="1" x14ac:dyDescent="0.25">
      <c r="A62" s="111" t="s">
        <v>325</v>
      </c>
      <c r="B62" s="111"/>
      <c r="C62" s="109" t="s">
        <v>220</v>
      </c>
      <c r="D62" s="110" t="s">
        <v>221</v>
      </c>
      <c r="E62" s="109" t="s">
        <v>137</v>
      </c>
      <c r="F62" s="109" t="s">
        <v>238</v>
      </c>
      <c r="G62" s="135">
        <v>113.31</v>
      </c>
      <c r="H62" s="135">
        <v>113.31</v>
      </c>
      <c r="I62" s="113">
        <v>1</v>
      </c>
      <c r="J62" s="113"/>
      <c r="K62" s="112">
        <v>53</v>
      </c>
      <c r="L62" s="136" t="s">
        <v>221</v>
      </c>
      <c r="M62" s="114" t="s">
        <v>326</v>
      </c>
      <c r="N62" s="137">
        <v>23.358565441762199</v>
      </c>
    </row>
    <row r="63" spans="1:14" ht="13.5" customHeight="1" x14ac:dyDescent="0.25">
      <c r="A63" s="111" t="s">
        <v>327</v>
      </c>
      <c r="B63" s="111"/>
      <c r="C63" s="109" t="s">
        <v>234</v>
      </c>
      <c r="D63" s="110">
        <v>0.4</v>
      </c>
      <c r="E63" s="109" t="s">
        <v>137</v>
      </c>
      <c r="F63" s="109" t="s">
        <v>328</v>
      </c>
      <c r="G63" s="135">
        <v>84.915999999999997</v>
      </c>
      <c r="H63" s="135">
        <v>33.9664</v>
      </c>
      <c r="I63" s="113">
        <v>0.99010787130811628</v>
      </c>
      <c r="J63" s="113"/>
      <c r="K63" s="112" t="s">
        <v>221</v>
      </c>
      <c r="L63" s="136">
        <v>31.832999999999998</v>
      </c>
      <c r="M63" s="114" t="s">
        <v>329</v>
      </c>
      <c r="N63" s="137">
        <v>17.862630001427284</v>
      </c>
    </row>
    <row r="64" spans="1:14" ht="13.5" customHeight="1" x14ac:dyDescent="0.25">
      <c r="A64" s="111" t="s">
        <v>330</v>
      </c>
      <c r="B64" s="111"/>
      <c r="C64" s="109" t="s">
        <v>234</v>
      </c>
      <c r="D64" s="110">
        <v>0.4</v>
      </c>
      <c r="E64" s="109" t="s">
        <v>137</v>
      </c>
      <c r="F64" s="109" t="s">
        <v>238</v>
      </c>
      <c r="G64" s="135">
        <v>92.352000000000004</v>
      </c>
      <c r="H64" s="135">
        <v>36.940800000000003</v>
      </c>
      <c r="I64" s="113">
        <v>1</v>
      </c>
      <c r="J64" s="113"/>
      <c r="K64" s="112" t="s">
        <v>221</v>
      </c>
      <c r="L64" s="136">
        <v>52.55</v>
      </c>
      <c r="M64" s="114" t="s">
        <v>239</v>
      </c>
      <c r="N64" s="137">
        <v>19.217736648269675</v>
      </c>
    </row>
    <row r="65" spans="1:14" ht="13.5" customHeight="1" x14ac:dyDescent="0.25">
      <c r="A65" s="111" t="s">
        <v>331</v>
      </c>
      <c r="B65" s="111"/>
      <c r="C65" s="109" t="s">
        <v>220</v>
      </c>
      <c r="D65" s="110" t="s">
        <v>221</v>
      </c>
      <c r="E65" s="109" t="s">
        <v>137</v>
      </c>
      <c r="F65" s="109" t="s">
        <v>229</v>
      </c>
      <c r="G65" s="135">
        <v>107.706</v>
      </c>
      <c r="H65" s="135">
        <v>107.706</v>
      </c>
      <c r="I65" s="113">
        <v>1</v>
      </c>
      <c r="J65" s="113"/>
      <c r="K65" s="112" t="s">
        <v>221</v>
      </c>
      <c r="L65" s="136">
        <v>30.265000000000001</v>
      </c>
      <c r="M65" s="114" t="s">
        <v>332</v>
      </c>
      <c r="N65" s="137">
        <v>20.311154810316975</v>
      </c>
    </row>
    <row r="66" spans="1:14" ht="13.5" customHeight="1" x14ac:dyDescent="0.25">
      <c r="A66" s="111" t="s">
        <v>333</v>
      </c>
      <c r="B66" s="111"/>
      <c r="C66" s="109" t="s">
        <v>220</v>
      </c>
      <c r="D66" s="110" t="s">
        <v>221</v>
      </c>
      <c r="E66" s="109" t="s">
        <v>137</v>
      </c>
      <c r="F66" s="109" t="s">
        <v>229</v>
      </c>
      <c r="G66" s="135">
        <v>102.273</v>
      </c>
      <c r="H66" s="135">
        <v>102.273</v>
      </c>
      <c r="I66" s="113">
        <v>1</v>
      </c>
      <c r="J66" s="113"/>
      <c r="K66" s="112" t="s">
        <v>221</v>
      </c>
      <c r="L66" s="136">
        <v>46</v>
      </c>
      <c r="M66" s="114" t="s">
        <v>270</v>
      </c>
      <c r="N66" s="137">
        <v>22.513017511953301</v>
      </c>
    </row>
    <row r="67" spans="1:14" ht="13.5" customHeight="1" x14ac:dyDescent="0.25">
      <c r="A67" s="111" t="s">
        <v>334</v>
      </c>
      <c r="B67" s="111"/>
      <c r="C67" s="109" t="s">
        <v>220</v>
      </c>
      <c r="D67" s="110" t="s">
        <v>221</v>
      </c>
      <c r="E67" s="109" t="s">
        <v>137</v>
      </c>
      <c r="F67" s="109" t="s">
        <v>222</v>
      </c>
      <c r="G67" s="135">
        <v>146.13999999999999</v>
      </c>
      <c r="H67" s="135">
        <v>146.13999999999999</v>
      </c>
      <c r="I67" s="113">
        <v>0.99262351170110852</v>
      </c>
      <c r="J67" s="113"/>
      <c r="K67" s="112" t="s">
        <v>221</v>
      </c>
      <c r="L67" s="136">
        <v>56.448</v>
      </c>
      <c r="M67" s="114" t="s">
        <v>239</v>
      </c>
      <c r="N67" s="137">
        <v>24.357961699135544</v>
      </c>
    </row>
    <row r="68" spans="1:14" ht="13.5" customHeight="1" x14ac:dyDescent="0.25">
      <c r="A68" s="111" t="s">
        <v>335</v>
      </c>
      <c r="B68" s="111"/>
      <c r="C68" s="109" t="s">
        <v>220</v>
      </c>
      <c r="D68" s="110" t="s">
        <v>221</v>
      </c>
      <c r="E68" s="109" t="s">
        <v>137</v>
      </c>
      <c r="F68" s="109" t="s">
        <v>226</v>
      </c>
      <c r="G68" s="135">
        <v>149.114</v>
      </c>
      <c r="H68" s="135">
        <v>149.114</v>
      </c>
      <c r="I68" s="113">
        <v>0.95297557573400216</v>
      </c>
      <c r="J68" s="113"/>
      <c r="K68" s="112" t="s">
        <v>221</v>
      </c>
      <c r="L68" s="136">
        <v>52.375999999999998</v>
      </c>
      <c r="M68" s="114" t="s">
        <v>336</v>
      </c>
      <c r="N68" s="137">
        <v>39.030169235291666</v>
      </c>
    </row>
    <row r="69" spans="1:14" ht="13.5" customHeight="1" x14ac:dyDescent="0.25">
      <c r="A69" s="111" t="s">
        <v>337</v>
      </c>
      <c r="B69" s="111"/>
      <c r="C69" s="109" t="s">
        <v>220</v>
      </c>
      <c r="D69" s="110" t="s">
        <v>221</v>
      </c>
      <c r="E69" s="109" t="s">
        <v>137</v>
      </c>
      <c r="F69" s="109" t="s">
        <v>265</v>
      </c>
      <c r="G69" s="135">
        <v>111.15600000000001</v>
      </c>
      <c r="H69" s="135">
        <v>111.15600000000001</v>
      </c>
      <c r="I69" s="113">
        <v>0.96735218971535497</v>
      </c>
      <c r="J69" s="113"/>
      <c r="K69" s="112" t="s">
        <v>221</v>
      </c>
      <c r="L69" s="136">
        <v>35.018000000000001</v>
      </c>
      <c r="M69" s="114" t="s">
        <v>239</v>
      </c>
      <c r="N69" s="137">
        <v>24.864291945278858</v>
      </c>
    </row>
    <row r="70" spans="1:14" ht="13.5" customHeight="1" x14ac:dyDescent="0.25">
      <c r="A70" s="111" t="s">
        <v>102</v>
      </c>
      <c r="B70" s="111"/>
      <c r="C70" s="109" t="s">
        <v>338</v>
      </c>
      <c r="D70" s="110">
        <v>0.18375</v>
      </c>
      <c r="E70" s="109" t="s">
        <v>137</v>
      </c>
      <c r="F70" s="109" t="s">
        <v>229</v>
      </c>
      <c r="G70" s="135">
        <v>230.23</v>
      </c>
      <c r="H70" s="135">
        <v>42.304762499999995</v>
      </c>
      <c r="I70" s="113">
        <v>0.3996481779090475</v>
      </c>
      <c r="J70" s="113"/>
      <c r="K70" s="112" t="s">
        <v>221</v>
      </c>
      <c r="L70" s="136">
        <v>41.158000000000001</v>
      </c>
      <c r="M70" s="114" t="s">
        <v>48</v>
      </c>
      <c r="N70" s="137">
        <v>47.0962654465227</v>
      </c>
    </row>
    <row r="71" spans="1:14" ht="13.5" customHeight="1" x14ac:dyDescent="0.25">
      <c r="A71" s="111" t="s">
        <v>339</v>
      </c>
      <c r="B71" s="111"/>
      <c r="C71" s="109" t="s">
        <v>220</v>
      </c>
      <c r="D71" s="110" t="s">
        <v>221</v>
      </c>
      <c r="E71" s="109" t="s">
        <v>137</v>
      </c>
      <c r="F71" s="109" t="s">
        <v>229</v>
      </c>
      <c r="G71" s="135">
        <v>112.084</v>
      </c>
      <c r="H71" s="135">
        <v>112.084</v>
      </c>
      <c r="I71" s="113">
        <v>1</v>
      </c>
      <c r="J71" s="113"/>
      <c r="K71" s="112" t="s">
        <v>221</v>
      </c>
      <c r="L71" s="136">
        <v>43.83</v>
      </c>
      <c r="M71" s="114" t="s">
        <v>268</v>
      </c>
      <c r="N71" s="137">
        <v>31.610321544555866</v>
      </c>
    </row>
    <row r="72" spans="1:14" ht="13.5" customHeight="1" x14ac:dyDescent="0.25">
      <c r="A72" s="111" t="s">
        <v>340</v>
      </c>
      <c r="B72" s="111"/>
      <c r="C72" s="109" t="s">
        <v>234</v>
      </c>
      <c r="D72" s="110">
        <v>0.4</v>
      </c>
      <c r="E72" s="109" t="s">
        <v>137</v>
      </c>
      <c r="F72" s="109" t="s">
        <v>229</v>
      </c>
      <c r="G72" s="135">
        <v>98.399000000000001</v>
      </c>
      <c r="H72" s="135">
        <v>39.3596</v>
      </c>
      <c r="I72" s="113">
        <v>0.93394241811400514</v>
      </c>
      <c r="J72" s="113"/>
      <c r="K72" s="112" t="s">
        <v>221</v>
      </c>
      <c r="L72" s="136">
        <v>40.774999999999999</v>
      </c>
      <c r="M72" s="114" t="s">
        <v>270</v>
      </c>
      <c r="N72" s="137">
        <v>19.978903796559266</v>
      </c>
    </row>
    <row r="73" spans="1:14" ht="13.5" customHeight="1" x14ac:dyDescent="0.25">
      <c r="A73" s="111" t="s">
        <v>341</v>
      </c>
      <c r="B73" s="111"/>
      <c r="C73" s="109" t="s">
        <v>220</v>
      </c>
      <c r="D73" s="110" t="s">
        <v>221</v>
      </c>
      <c r="E73" s="109" t="s">
        <v>137</v>
      </c>
      <c r="F73" s="109" t="s">
        <v>226</v>
      </c>
      <c r="G73" s="135">
        <v>207.74100000000001</v>
      </c>
      <c r="H73" s="135">
        <v>207.74100000000001</v>
      </c>
      <c r="I73" s="113">
        <v>0.99518631372718913</v>
      </c>
      <c r="J73" s="113"/>
      <c r="K73" s="112" t="s">
        <v>221</v>
      </c>
      <c r="L73" s="136">
        <v>44.686</v>
      </c>
      <c r="M73" s="114" t="s">
        <v>342</v>
      </c>
      <c r="N73" s="137">
        <v>20.731127352581254</v>
      </c>
    </row>
    <row r="74" spans="1:14" ht="13.5" customHeight="1" x14ac:dyDescent="0.25">
      <c r="A74" s="111" t="s">
        <v>343</v>
      </c>
      <c r="B74" s="111"/>
      <c r="C74" s="109" t="s">
        <v>220</v>
      </c>
      <c r="D74" s="110" t="s">
        <v>221</v>
      </c>
      <c r="E74" s="109" t="s">
        <v>137</v>
      </c>
      <c r="F74" s="109" t="s">
        <v>229</v>
      </c>
      <c r="G74" s="135">
        <v>172.85599999999999</v>
      </c>
      <c r="H74" s="135">
        <v>172.85599999999999</v>
      </c>
      <c r="I74" s="113">
        <v>1</v>
      </c>
      <c r="J74" s="113"/>
      <c r="K74" s="112" t="s">
        <v>221</v>
      </c>
      <c r="L74" s="136">
        <v>35</v>
      </c>
      <c r="M74" s="114" t="s">
        <v>344</v>
      </c>
      <c r="N74" s="137">
        <v>27.722322266878312</v>
      </c>
    </row>
    <row r="75" spans="1:14" ht="13.5" customHeight="1" x14ac:dyDescent="0.25">
      <c r="A75" s="111" t="s">
        <v>345</v>
      </c>
      <c r="B75" s="111"/>
      <c r="C75" s="109" t="s">
        <v>220</v>
      </c>
      <c r="D75" s="110" t="s">
        <v>221</v>
      </c>
      <c r="E75" s="109" t="s">
        <v>137</v>
      </c>
      <c r="F75" s="109" t="s">
        <v>229</v>
      </c>
      <c r="G75" s="135">
        <v>86.968999999999994</v>
      </c>
      <c r="H75" s="135">
        <v>86.968999999999994</v>
      </c>
      <c r="I75" s="113">
        <v>1</v>
      </c>
      <c r="J75" s="113"/>
      <c r="K75" s="112" t="s">
        <v>221</v>
      </c>
      <c r="L75" s="136">
        <v>37.247</v>
      </c>
      <c r="M75" s="114" t="s">
        <v>48</v>
      </c>
      <c r="N75" s="137">
        <v>34.036906023985551</v>
      </c>
    </row>
    <row r="76" spans="1:14" ht="13.5" customHeight="1" x14ac:dyDescent="0.25">
      <c r="A76" s="111" t="s">
        <v>346</v>
      </c>
      <c r="B76" s="111"/>
      <c r="C76" s="109" t="s">
        <v>220</v>
      </c>
      <c r="D76" s="110" t="s">
        <v>221</v>
      </c>
      <c r="E76" s="109" t="s">
        <v>137</v>
      </c>
      <c r="F76" s="109" t="s">
        <v>229</v>
      </c>
      <c r="G76" s="135">
        <v>151.27799999999999</v>
      </c>
      <c r="H76" s="135">
        <v>151.27799999999999</v>
      </c>
      <c r="I76" s="113">
        <v>0.98418805113764063</v>
      </c>
      <c r="J76" s="113"/>
      <c r="K76" s="112" t="s">
        <v>221</v>
      </c>
      <c r="L76" s="136">
        <v>45.253</v>
      </c>
      <c r="M76" s="114" t="s">
        <v>347</v>
      </c>
      <c r="N76" s="137">
        <v>21.698200033938566</v>
      </c>
    </row>
    <row r="77" spans="1:14" ht="13.5" customHeight="1" x14ac:dyDescent="0.25">
      <c r="A77" s="111" t="s">
        <v>348</v>
      </c>
      <c r="B77" s="111"/>
      <c r="C77" s="109" t="s">
        <v>220</v>
      </c>
      <c r="D77" s="110" t="s">
        <v>221</v>
      </c>
      <c r="E77" s="109" t="s">
        <v>137</v>
      </c>
      <c r="F77" s="109" t="s">
        <v>238</v>
      </c>
      <c r="G77" s="135">
        <v>88.103999999999999</v>
      </c>
      <c r="H77" s="135">
        <v>88.103999999999999</v>
      </c>
      <c r="I77" s="113">
        <v>1</v>
      </c>
      <c r="J77" s="113"/>
      <c r="K77" s="112" t="s">
        <v>221</v>
      </c>
      <c r="L77" s="136">
        <v>24.712</v>
      </c>
      <c r="M77" s="114" t="s">
        <v>239</v>
      </c>
      <c r="N77" s="137">
        <v>18.13</v>
      </c>
    </row>
    <row r="78" spans="1:14" ht="13.5" customHeight="1" x14ac:dyDescent="0.25">
      <c r="A78" s="111" t="s">
        <v>349</v>
      </c>
      <c r="B78" s="111"/>
      <c r="C78" s="109" t="s">
        <v>220</v>
      </c>
      <c r="D78" s="110" t="s">
        <v>221</v>
      </c>
      <c r="E78" s="109" t="s">
        <v>137</v>
      </c>
      <c r="F78" s="109" t="s">
        <v>274</v>
      </c>
      <c r="G78" s="135">
        <v>200.804</v>
      </c>
      <c r="H78" s="135">
        <v>200.804</v>
      </c>
      <c r="I78" s="113">
        <v>0.95089739248222149</v>
      </c>
      <c r="J78" s="113"/>
      <c r="K78" s="112" t="s">
        <v>221</v>
      </c>
      <c r="L78" s="136">
        <v>72.451999999999998</v>
      </c>
      <c r="M78" s="114" t="s">
        <v>350</v>
      </c>
      <c r="N78" s="137">
        <v>37.96</v>
      </c>
    </row>
    <row r="79" spans="1:14" ht="13.5" customHeight="1" x14ac:dyDescent="0.25">
      <c r="A79" s="111" t="s">
        <v>351</v>
      </c>
      <c r="B79" s="111"/>
      <c r="C79" s="109" t="s">
        <v>220</v>
      </c>
      <c r="D79" s="110" t="s">
        <v>221</v>
      </c>
      <c r="E79" s="109" t="s">
        <v>137</v>
      </c>
      <c r="F79" s="109" t="s">
        <v>222</v>
      </c>
      <c r="G79" s="135">
        <v>248.87799999999999</v>
      </c>
      <c r="H79" s="135">
        <v>248.87799999999999</v>
      </c>
      <c r="I79" s="113">
        <v>0.8891022910823777</v>
      </c>
      <c r="J79" s="113"/>
      <c r="K79" s="112" t="s">
        <v>221</v>
      </c>
      <c r="L79" s="136" t="s">
        <v>221</v>
      </c>
      <c r="M79" s="114" t="s">
        <v>223</v>
      </c>
      <c r="N79" s="137">
        <v>29.580520620493132</v>
      </c>
    </row>
    <row r="80" spans="1:14" ht="13.5" customHeight="1" x14ac:dyDescent="0.25">
      <c r="A80" s="111" t="s">
        <v>352</v>
      </c>
      <c r="B80" s="111"/>
      <c r="C80" s="109" t="s">
        <v>220</v>
      </c>
      <c r="D80" s="110" t="s">
        <v>221</v>
      </c>
      <c r="E80" s="109" t="s">
        <v>137</v>
      </c>
      <c r="F80" s="109" t="s">
        <v>229</v>
      </c>
      <c r="G80" s="135">
        <v>107.614</v>
      </c>
      <c r="H80" s="135">
        <v>107.614</v>
      </c>
      <c r="I80" s="113">
        <v>1</v>
      </c>
      <c r="J80" s="113"/>
      <c r="K80" s="112" t="s">
        <v>221</v>
      </c>
      <c r="L80" s="136">
        <v>77.647999999999996</v>
      </c>
      <c r="M80" s="114" t="s">
        <v>353</v>
      </c>
      <c r="N80" s="137">
        <v>15.907214184159907</v>
      </c>
    </row>
    <row r="81" spans="1:14" ht="13.5" customHeight="1" x14ac:dyDescent="0.25">
      <c r="A81" s="111" t="s">
        <v>354</v>
      </c>
      <c r="B81" s="111"/>
      <c r="C81" s="109" t="s">
        <v>220</v>
      </c>
      <c r="D81" s="110" t="s">
        <v>221</v>
      </c>
      <c r="E81" s="109" t="s">
        <v>137</v>
      </c>
      <c r="F81" s="109" t="s">
        <v>222</v>
      </c>
      <c r="G81" s="135">
        <v>80.590999999999994</v>
      </c>
      <c r="H81" s="135">
        <v>80.590999999999994</v>
      </c>
      <c r="I81" s="113">
        <v>0.98483701654030842</v>
      </c>
      <c r="J81" s="113"/>
      <c r="K81" s="112">
        <v>113</v>
      </c>
      <c r="L81" s="136" t="s">
        <v>221</v>
      </c>
      <c r="M81" s="114" t="s">
        <v>355</v>
      </c>
      <c r="N81" s="137">
        <v>25.229825750607919</v>
      </c>
    </row>
    <row r="82" spans="1:14" ht="13.5" customHeight="1" x14ac:dyDescent="0.25">
      <c r="A82" s="111" t="s">
        <v>356</v>
      </c>
      <c r="B82" s="111"/>
      <c r="C82" s="109" t="s">
        <v>234</v>
      </c>
      <c r="D82" s="110">
        <v>0.4</v>
      </c>
      <c r="E82" s="109" t="s">
        <v>137</v>
      </c>
      <c r="F82" s="109" t="s">
        <v>222</v>
      </c>
      <c r="G82" s="135">
        <v>109.70099999999999</v>
      </c>
      <c r="H82" s="135">
        <v>43.880400000000002</v>
      </c>
      <c r="I82" s="113">
        <v>0.98997274409531366</v>
      </c>
      <c r="J82" s="113"/>
      <c r="K82" s="112" t="s">
        <v>221</v>
      </c>
      <c r="L82" s="136" t="s">
        <v>221</v>
      </c>
      <c r="M82" s="114" t="s">
        <v>357</v>
      </c>
      <c r="N82" s="137">
        <v>37.348021841419516</v>
      </c>
    </row>
    <row r="83" spans="1:14" s="156" customFormat="1" ht="13.5" customHeight="1" x14ac:dyDescent="0.25">
      <c r="A83" s="147"/>
      <c r="B83" s="147"/>
      <c r="C83" s="148"/>
      <c r="D83" s="149"/>
      <c r="E83" s="148" t="s">
        <v>137</v>
      </c>
      <c r="F83" s="148"/>
      <c r="G83" s="150">
        <v>11182.799999999997</v>
      </c>
      <c r="H83" s="150">
        <v>9235.214962500002</v>
      </c>
      <c r="I83" s="151">
        <v>0.95612905533497905</v>
      </c>
      <c r="J83" s="151">
        <v>0.96230164497026094</v>
      </c>
      <c r="K83" s="152">
        <v>780.00199999999995</v>
      </c>
      <c r="L83" s="153">
        <v>2687.16</v>
      </c>
      <c r="M83" s="154"/>
      <c r="N83" s="151"/>
    </row>
    <row r="84" spans="1:14" ht="13.5" customHeight="1" x14ac:dyDescent="0.25">
      <c r="A84" s="111" t="s">
        <v>358</v>
      </c>
      <c r="B84" s="111"/>
      <c r="C84" s="109" t="s">
        <v>234</v>
      </c>
      <c r="D84" s="110">
        <v>0.4</v>
      </c>
      <c r="E84" s="109" t="s">
        <v>138</v>
      </c>
      <c r="F84" s="109" t="s">
        <v>359</v>
      </c>
      <c r="G84" s="135">
        <v>353.42399999999998</v>
      </c>
      <c r="H84" s="135">
        <v>141.36959999999999</v>
      </c>
      <c r="I84" s="113">
        <v>0.90516207161935813</v>
      </c>
      <c r="J84" s="113"/>
      <c r="K84" s="112" t="s">
        <v>221</v>
      </c>
      <c r="L84" s="136">
        <v>71.073999999999998</v>
      </c>
      <c r="M84" s="114" t="s">
        <v>360</v>
      </c>
      <c r="N84" s="137">
        <v>14.612047601081168</v>
      </c>
    </row>
    <row r="85" spans="1:14" ht="13.5" customHeight="1" x14ac:dyDescent="0.25">
      <c r="A85" s="111" t="s">
        <v>361</v>
      </c>
      <c r="B85" s="111"/>
      <c r="C85" s="109" t="s">
        <v>234</v>
      </c>
      <c r="D85" s="110">
        <v>0.4</v>
      </c>
      <c r="E85" s="109" t="s">
        <v>138</v>
      </c>
      <c r="F85" s="109" t="s">
        <v>362</v>
      </c>
      <c r="G85" s="135">
        <v>159.05000000000001</v>
      </c>
      <c r="H85" s="135">
        <v>63.620000000000005</v>
      </c>
      <c r="I85" s="113">
        <v>0.91588808550770184</v>
      </c>
      <c r="J85" s="113"/>
      <c r="K85" s="112" t="s">
        <v>221</v>
      </c>
      <c r="L85" s="136">
        <v>43.5</v>
      </c>
      <c r="M85" s="114" t="s">
        <v>239</v>
      </c>
      <c r="N85" s="137">
        <v>18.312541874897029</v>
      </c>
    </row>
    <row r="86" spans="1:14" ht="13.5" customHeight="1" x14ac:dyDescent="0.25">
      <c r="A86" s="111" t="s">
        <v>363</v>
      </c>
      <c r="B86" s="111"/>
      <c r="C86" s="109" t="s">
        <v>220</v>
      </c>
      <c r="D86" s="110" t="s">
        <v>221</v>
      </c>
      <c r="E86" s="109" t="s">
        <v>138</v>
      </c>
      <c r="F86" s="109" t="s">
        <v>359</v>
      </c>
      <c r="G86" s="135">
        <v>117.331</v>
      </c>
      <c r="H86" s="135">
        <v>117.331</v>
      </c>
      <c r="I86" s="113">
        <v>1</v>
      </c>
      <c r="J86" s="113"/>
      <c r="K86" s="112" t="s">
        <v>221</v>
      </c>
      <c r="L86" s="136">
        <v>65.103999999999999</v>
      </c>
      <c r="M86" s="114" t="s">
        <v>364</v>
      </c>
      <c r="N86" s="137">
        <v>20.141423771596195</v>
      </c>
    </row>
    <row r="87" spans="1:14" ht="13.5" customHeight="1" x14ac:dyDescent="0.25">
      <c r="A87" s="111" t="s">
        <v>365</v>
      </c>
      <c r="B87" s="111"/>
      <c r="C87" s="109" t="s">
        <v>220</v>
      </c>
      <c r="D87" s="110" t="s">
        <v>221</v>
      </c>
      <c r="E87" s="109" t="s">
        <v>138</v>
      </c>
      <c r="F87" s="109" t="s">
        <v>359</v>
      </c>
      <c r="G87" s="135">
        <v>78.561999999999998</v>
      </c>
      <c r="H87" s="135">
        <v>78.561999999999998</v>
      </c>
      <c r="I87" s="113">
        <v>0.7420126778849826</v>
      </c>
      <c r="J87" s="113"/>
      <c r="K87" s="112">
        <v>52.7</v>
      </c>
      <c r="L87" s="136">
        <v>52.7</v>
      </c>
      <c r="M87" s="114" t="s">
        <v>254</v>
      </c>
      <c r="N87" s="137">
        <v>30.849825634547301</v>
      </c>
    </row>
    <row r="88" spans="1:14" ht="13.5" customHeight="1" x14ac:dyDescent="0.25">
      <c r="A88" s="111" t="s">
        <v>366</v>
      </c>
      <c r="B88" s="111"/>
      <c r="C88" s="109" t="s">
        <v>220</v>
      </c>
      <c r="D88" s="110" t="s">
        <v>221</v>
      </c>
      <c r="E88" s="109" t="s">
        <v>138</v>
      </c>
      <c r="F88" s="109" t="s">
        <v>359</v>
      </c>
      <c r="G88" s="135">
        <v>116.14700000000001</v>
      </c>
      <c r="H88" s="135">
        <v>116.14700000000001</v>
      </c>
      <c r="I88" s="113">
        <v>0.9605241633447269</v>
      </c>
      <c r="J88" s="113"/>
      <c r="K88" s="112" t="s">
        <v>221</v>
      </c>
      <c r="L88" s="136">
        <v>62.4</v>
      </c>
      <c r="M88" s="114" t="s">
        <v>364</v>
      </c>
      <c r="N88" s="137">
        <v>11.469823325355634</v>
      </c>
    </row>
    <row r="89" spans="1:14" ht="13.5" customHeight="1" x14ac:dyDescent="0.25">
      <c r="A89" s="111" t="s">
        <v>367</v>
      </c>
      <c r="B89" s="111"/>
      <c r="C89" s="109" t="s">
        <v>220</v>
      </c>
      <c r="D89" s="110" t="s">
        <v>221</v>
      </c>
      <c r="E89" s="109" t="s">
        <v>138</v>
      </c>
      <c r="F89" s="109" t="s">
        <v>368</v>
      </c>
      <c r="G89" s="135">
        <v>119.012</v>
      </c>
      <c r="H89" s="135">
        <v>119.012</v>
      </c>
      <c r="I89" s="113">
        <v>1</v>
      </c>
      <c r="J89" s="113"/>
      <c r="K89" s="112" t="s">
        <v>221</v>
      </c>
      <c r="L89" s="136" t="s">
        <v>221</v>
      </c>
      <c r="M89" s="114" t="s">
        <v>369</v>
      </c>
      <c r="N89" s="137">
        <v>11.327572681746378</v>
      </c>
    </row>
    <row r="90" spans="1:14" ht="13.5" customHeight="1" x14ac:dyDescent="0.25">
      <c r="A90" s="111" t="s">
        <v>370</v>
      </c>
      <c r="B90" s="111"/>
      <c r="C90" s="109" t="s">
        <v>234</v>
      </c>
      <c r="D90" s="110">
        <v>0.4</v>
      </c>
      <c r="E90" s="109" t="s">
        <v>138</v>
      </c>
      <c r="F90" s="109" t="s">
        <v>359</v>
      </c>
      <c r="G90" s="135">
        <v>96.501000000000005</v>
      </c>
      <c r="H90" s="135">
        <v>38.600400000000008</v>
      </c>
      <c r="I90" s="113">
        <v>0.96269468710168793</v>
      </c>
      <c r="J90" s="113"/>
      <c r="K90" s="112" t="s">
        <v>221</v>
      </c>
      <c r="L90" s="136">
        <v>72.194000000000003</v>
      </c>
      <c r="M90" s="114" t="s">
        <v>364</v>
      </c>
      <c r="N90" s="137">
        <v>10.287562889527562</v>
      </c>
    </row>
    <row r="91" spans="1:14" ht="13.5" customHeight="1" x14ac:dyDescent="0.25">
      <c r="A91" s="111" t="s">
        <v>371</v>
      </c>
      <c r="B91" s="111"/>
      <c r="C91" s="109" t="s">
        <v>287</v>
      </c>
      <c r="D91" s="110">
        <v>0.2</v>
      </c>
      <c r="E91" s="109" t="s">
        <v>138</v>
      </c>
      <c r="F91" s="109" t="s">
        <v>362</v>
      </c>
      <c r="G91" s="135">
        <v>142.59100000000001</v>
      </c>
      <c r="H91" s="135">
        <v>28.518200000000004</v>
      </c>
      <c r="I91" s="113">
        <v>0.98732739092930122</v>
      </c>
      <c r="J91" s="113"/>
      <c r="K91" s="112" t="s">
        <v>221</v>
      </c>
      <c r="L91" s="136">
        <v>66.153999999999996</v>
      </c>
      <c r="M91" s="114" t="s">
        <v>48</v>
      </c>
      <c r="N91" s="137">
        <v>27.55983151255132</v>
      </c>
    </row>
    <row r="92" spans="1:14" ht="13.5" customHeight="1" x14ac:dyDescent="0.25">
      <c r="A92" s="111" t="s">
        <v>372</v>
      </c>
      <c r="B92" s="111"/>
      <c r="C92" s="109" t="s">
        <v>287</v>
      </c>
      <c r="D92" s="110">
        <v>0.2</v>
      </c>
      <c r="E92" s="109" t="s">
        <v>138</v>
      </c>
      <c r="F92" s="109" t="s">
        <v>362</v>
      </c>
      <c r="G92" s="135">
        <v>19.634</v>
      </c>
      <c r="H92" s="135">
        <v>3.9268000000000001</v>
      </c>
      <c r="I92" s="113">
        <v>0.47000101864113275</v>
      </c>
      <c r="J92" s="113"/>
      <c r="K92" s="112" t="s">
        <v>221</v>
      </c>
      <c r="L92" s="136" t="s">
        <v>221</v>
      </c>
      <c r="M92" s="114" t="s">
        <v>373</v>
      </c>
      <c r="N92" s="137">
        <v>29.236241872561774</v>
      </c>
    </row>
    <row r="93" spans="1:14" ht="13.5" customHeight="1" x14ac:dyDescent="0.25">
      <c r="A93" s="111" t="s">
        <v>374</v>
      </c>
      <c r="B93" s="111"/>
      <c r="C93" s="109" t="s">
        <v>220</v>
      </c>
      <c r="D93" s="110" t="s">
        <v>221</v>
      </c>
      <c r="E93" s="109" t="s">
        <v>138</v>
      </c>
      <c r="F93" s="109" t="s">
        <v>375</v>
      </c>
      <c r="G93" s="135">
        <v>22.491</v>
      </c>
      <c r="H93" s="135">
        <v>22.491</v>
      </c>
      <c r="I93" s="113">
        <v>0.93775287892934955</v>
      </c>
      <c r="J93" s="113"/>
      <c r="K93" s="112">
        <v>184.30500000000001</v>
      </c>
      <c r="L93" s="136">
        <v>50</v>
      </c>
      <c r="M93" s="114" t="s">
        <v>376</v>
      </c>
      <c r="N93" s="137">
        <v>23.153445545493337</v>
      </c>
    </row>
    <row r="94" spans="1:14" ht="13.5" customHeight="1" x14ac:dyDescent="0.25">
      <c r="A94" s="111" t="s">
        <v>377</v>
      </c>
      <c r="B94" s="111"/>
      <c r="C94" s="109" t="s">
        <v>220</v>
      </c>
      <c r="D94" s="110" t="s">
        <v>221</v>
      </c>
      <c r="E94" s="109" t="s">
        <v>138</v>
      </c>
      <c r="F94" s="109" t="s">
        <v>359</v>
      </c>
      <c r="G94" s="135">
        <v>99.921999999999997</v>
      </c>
      <c r="H94" s="135">
        <v>99.921999999999997</v>
      </c>
      <c r="I94" s="113">
        <v>0.98698985208462597</v>
      </c>
      <c r="J94" s="113"/>
      <c r="K94" s="112" t="s">
        <v>221</v>
      </c>
      <c r="L94" s="136">
        <v>66</v>
      </c>
      <c r="M94" s="114" t="s">
        <v>364</v>
      </c>
      <c r="N94" s="137">
        <v>11.041799634962485</v>
      </c>
    </row>
    <row r="95" spans="1:14" ht="13.5" customHeight="1" x14ac:dyDescent="0.25">
      <c r="A95" s="111" t="s">
        <v>378</v>
      </c>
      <c r="B95" s="111"/>
      <c r="C95" s="109" t="s">
        <v>225</v>
      </c>
      <c r="D95" s="110">
        <v>0.5</v>
      </c>
      <c r="E95" s="109" t="s">
        <v>138</v>
      </c>
      <c r="F95" s="109" t="s">
        <v>359</v>
      </c>
      <c r="G95" s="135">
        <v>48.174999999999997</v>
      </c>
      <c r="H95" s="135">
        <v>48.174999999999997</v>
      </c>
      <c r="I95" s="113">
        <v>1</v>
      </c>
      <c r="J95" s="113"/>
      <c r="K95" s="112" t="s">
        <v>221</v>
      </c>
      <c r="L95" s="136">
        <v>30.018000000000001</v>
      </c>
      <c r="M95" s="114" t="s">
        <v>364</v>
      </c>
      <c r="N95" s="137">
        <v>20.814052932018679</v>
      </c>
    </row>
    <row r="96" spans="1:14" ht="13.5" customHeight="1" x14ac:dyDescent="0.25">
      <c r="A96" s="111" t="s">
        <v>379</v>
      </c>
      <c r="B96" s="111"/>
      <c r="C96" s="109" t="s">
        <v>220</v>
      </c>
      <c r="D96" s="110" t="s">
        <v>221</v>
      </c>
      <c r="E96" s="109" t="s">
        <v>138</v>
      </c>
      <c r="F96" s="109" t="s">
        <v>359</v>
      </c>
      <c r="G96" s="135">
        <v>99.236999999999995</v>
      </c>
      <c r="H96" s="135">
        <v>99.236999999999995</v>
      </c>
      <c r="I96" s="113">
        <v>0.95448270302407368</v>
      </c>
      <c r="J96" s="113"/>
      <c r="K96" s="112" t="s">
        <v>221</v>
      </c>
      <c r="L96" s="136">
        <v>78</v>
      </c>
      <c r="M96" s="114" t="s">
        <v>364</v>
      </c>
      <c r="N96" s="137">
        <v>10.371496621621622</v>
      </c>
    </row>
    <row r="97" spans="1:14" ht="13.5" customHeight="1" x14ac:dyDescent="0.25">
      <c r="A97" s="111" t="s">
        <v>380</v>
      </c>
      <c r="B97" s="111"/>
      <c r="C97" s="109" t="s">
        <v>220</v>
      </c>
      <c r="D97" s="110" t="s">
        <v>221</v>
      </c>
      <c r="E97" s="109" t="s">
        <v>138</v>
      </c>
      <c r="F97" s="109" t="s">
        <v>359</v>
      </c>
      <c r="G97" s="135">
        <v>83.418000000000006</v>
      </c>
      <c r="H97" s="135">
        <v>83.418000000000006</v>
      </c>
      <c r="I97" s="113">
        <v>0.98338488096094367</v>
      </c>
      <c r="J97" s="113"/>
      <c r="K97" s="112" t="s">
        <v>221</v>
      </c>
      <c r="L97" s="136">
        <v>61.04</v>
      </c>
      <c r="M97" s="114" t="s">
        <v>364</v>
      </c>
      <c r="N97" s="137">
        <v>12.072023112931538</v>
      </c>
    </row>
    <row r="98" spans="1:14" ht="13.5" customHeight="1" x14ac:dyDescent="0.25">
      <c r="A98" s="111" t="s">
        <v>381</v>
      </c>
      <c r="B98" s="111"/>
      <c r="C98" s="109" t="s">
        <v>220</v>
      </c>
      <c r="D98" s="110" t="s">
        <v>221</v>
      </c>
      <c r="E98" s="109" t="s">
        <v>138</v>
      </c>
      <c r="F98" s="109" t="s">
        <v>375</v>
      </c>
      <c r="G98" s="135">
        <v>29.074999999999999</v>
      </c>
      <c r="H98" s="135">
        <v>29.074999999999999</v>
      </c>
      <c r="I98" s="113">
        <v>0.89974204643164235</v>
      </c>
      <c r="J98" s="113"/>
      <c r="K98" s="112">
        <v>66</v>
      </c>
      <c r="L98" s="136">
        <v>66</v>
      </c>
      <c r="M98" s="114" t="s">
        <v>382</v>
      </c>
      <c r="N98" s="137">
        <v>32.296678899082572</v>
      </c>
    </row>
    <row r="99" spans="1:14" ht="13.5" customHeight="1" x14ac:dyDescent="0.25">
      <c r="A99" s="111" t="s">
        <v>383</v>
      </c>
      <c r="B99" s="111"/>
      <c r="C99" s="109" t="s">
        <v>220</v>
      </c>
      <c r="D99" s="110" t="s">
        <v>221</v>
      </c>
      <c r="E99" s="109" t="s">
        <v>138</v>
      </c>
      <c r="F99" s="109" t="s">
        <v>375</v>
      </c>
      <c r="G99" s="135">
        <v>85.263000000000005</v>
      </c>
      <c r="H99" s="135">
        <v>85.263000000000005</v>
      </c>
      <c r="I99" s="113">
        <v>1</v>
      </c>
      <c r="J99" s="113"/>
      <c r="K99" s="112" t="s">
        <v>221</v>
      </c>
      <c r="L99" s="136">
        <v>69.912999999999997</v>
      </c>
      <c r="M99" s="114" t="s">
        <v>364</v>
      </c>
      <c r="N99" s="137">
        <v>12.142629745610641</v>
      </c>
    </row>
    <row r="100" spans="1:14" ht="13.5" customHeight="1" x14ac:dyDescent="0.25">
      <c r="A100" s="111" t="s">
        <v>384</v>
      </c>
      <c r="B100" s="111"/>
      <c r="C100" s="109" t="s">
        <v>234</v>
      </c>
      <c r="D100" s="110">
        <v>0.4</v>
      </c>
      <c r="E100" s="109" t="s">
        <v>138</v>
      </c>
      <c r="F100" s="109" t="s">
        <v>359</v>
      </c>
      <c r="G100" s="135">
        <v>82.703000000000003</v>
      </c>
      <c r="H100" s="135">
        <v>33.081200000000003</v>
      </c>
      <c r="I100" s="113">
        <v>0.96955370421871045</v>
      </c>
      <c r="J100" s="113"/>
      <c r="K100" s="112" t="s">
        <v>221</v>
      </c>
      <c r="L100" s="136">
        <v>55.311</v>
      </c>
      <c r="M100" s="114" t="s">
        <v>364</v>
      </c>
      <c r="N100" s="137">
        <v>11.478548855771027</v>
      </c>
    </row>
    <row r="101" spans="1:14" ht="13.5" customHeight="1" x14ac:dyDescent="0.25">
      <c r="A101" s="111" t="s">
        <v>385</v>
      </c>
      <c r="B101" s="111"/>
      <c r="C101" s="109" t="s">
        <v>220</v>
      </c>
      <c r="D101" s="110" t="s">
        <v>221</v>
      </c>
      <c r="E101" s="109" t="s">
        <v>138</v>
      </c>
      <c r="F101" s="109" t="s">
        <v>359</v>
      </c>
      <c r="G101" s="135">
        <v>37.579000000000001</v>
      </c>
      <c r="H101" s="135">
        <v>37.579000000000001</v>
      </c>
      <c r="I101" s="113">
        <v>0.96274515021687646</v>
      </c>
      <c r="J101" s="113"/>
      <c r="K101" s="112">
        <v>99.843999999999994</v>
      </c>
      <c r="L101" s="136">
        <v>99.843999999999994</v>
      </c>
      <c r="M101" s="114" t="s">
        <v>382</v>
      </c>
      <c r="N101" s="137">
        <v>26.930382818762268</v>
      </c>
    </row>
    <row r="102" spans="1:14" ht="13.5" customHeight="1" x14ac:dyDescent="0.25">
      <c r="A102" s="111" t="s">
        <v>386</v>
      </c>
      <c r="B102" s="111"/>
      <c r="C102" s="109" t="s">
        <v>220</v>
      </c>
      <c r="D102" s="110" t="s">
        <v>221</v>
      </c>
      <c r="E102" s="109" t="s">
        <v>138</v>
      </c>
      <c r="F102" s="109" t="s">
        <v>359</v>
      </c>
      <c r="G102" s="135">
        <v>93.436000000000007</v>
      </c>
      <c r="H102" s="135">
        <v>93.436000000000007</v>
      </c>
      <c r="I102" s="113">
        <v>0.98338969990153691</v>
      </c>
      <c r="J102" s="113"/>
      <c r="K102" s="112" t="s">
        <v>221</v>
      </c>
      <c r="L102" s="136">
        <v>69.718999999999994</v>
      </c>
      <c r="M102" s="114" t="s">
        <v>364</v>
      </c>
      <c r="N102" s="137">
        <v>13.172587175133865</v>
      </c>
    </row>
    <row r="103" spans="1:14" ht="13.5" customHeight="1" x14ac:dyDescent="0.25">
      <c r="A103" s="111" t="s">
        <v>387</v>
      </c>
      <c r="B103" s="111"/>
      <c r="C103" s="109" t="s">
        <v>220</v>
      </c>
      <c r="D103" s="110" t="s">
        <v>221</v>
      </c>
      <c r="E103" s="109" t="s">
        <v>138</v>
      </c>
      <c r="F103" s="109" t="s">
        <v>375</v>
      </c>
      <c r="G103" s="135">
        <v>116.23399999999999</v>
      </c>
      <c r="H103" s="135">
        <v>116.23399999999999</v>
      </c>
      <c r="I103" s="113">
        <v>0.94400089474680382</v>
      </c>
      <c r="J103" s="113"/>
      <c r="K103" s="112" t="s">
        <v>221</v>
      </c>
      <c r="L103" s="136">
        <v>69.715999999999994</v>
      </c>
      <c r="M103" s="114" t="s">
        <v>364</v>
      </c>
      <c r="N103" s="137">
        <v>13.239565621751739</v>
      </c>
    </row>
    <row r="104" spans="1:14" s="156" customFormat="1" ht="13.5" customHeight="1" x14ac:dyDescent="0.25">
      <c r="A104" s="147"/>
      <c r="B104" s="147"/>
      <c r="C104" s="148"/>
      <c r="D104" s="149"/>
      <c r="E104" s="148" t="s">
        <v>138</v>
      </c>
      <c r="F104" s="148"/>
      <c r="G104" s="150">
        <v>1999.7849999999996</v>
      </c>
      <c r="H104" s="150">
        <v>1454.9981999999998</v>
      </c>
      <c r="I104" s="151">
        <v>0.94446452993696839</v>
      </c>
      <c r="J104" s="151">
        <v>0.95224722614777135</v>
      </c>
      <c r="K104" s="152">
        <v>402.84899999999999</v>
      </c>
      <c r="L104" s="153">
        <v>1148.6869999999999</v>
      </c>
      <c r="M104" s="154"/>
      <c r="N104" s="151"/>
    </row>
    <row r="105" spans="1:14" s="156" customFormat="1" ht="13.5" customHeight="1" x14ac:dyDescent="0.25">
      <c r="A105" s="111" t="s">
        <v>388</v>
      </c>
      <c r="B105" s="157"/>
      <c r="C105" s="109" t="s">
        <v>220</v>
      </c>
      <c r="D105" s="110" t="s">
        <v>221</v>
      </c>
      <c r="E105" s="109" t="s">
        <v>139</v>
      </c>
      <c r="F105" s="109" t="s">
        <v>389</v>
      </c>
      <c r="G105" s="135">
        <v>4</v>
      </c>
      <c r="H105" s="135">
        <v>4</v>
      </c>
      <c r="I105" s="113">
        <v>1</v>
      </c>
      <c r="J105" s="158"/>
      <c r="K105" s="112" t="s">
        <v>221</v>
      </c>
      <c r="L105" s="136" t="s">
        <v>221</v>
      </c>
      <c r="M105" s="114" t="s">
        <v>223</v>
      </c>
      <c r="N105" s="137">
        <v>60</v>
      </c>
    </row>
    <row r="106" spans="1:14" s="156" customFormat="1" ht="13.5" customHeight="1" x14ac:dyDescent="0.25">
      <c r="A106" s="111" t="s">
        <v>390</v>
      </c>
      <c r="B106" s="157"/>
      <c r="C106" s="109" t="s">
        <v>220</v>
      </c>
      <c r="D106" s="110" t="s">
        <v>221</v>
      </c>
      <c r="E106" s="109" t="s">
        <v>139</v>
      </c>
      <c r="F106" s="109" t="s">
        <v>389</v>
      </c>
      <c r="G106" s="135">
        <v>4.6120000000000001</v>
      </c>
      <c r="H106" s="135">
        <v>4.6120000000000001</v>
      </c>
      <c r="I106" s="113">
        <v>1</v>
      </c>
      <c r="J106" s="158"/>
      <c r="K106" s="112" t="s">
        <v>221</v>
      </c>
      <c r="L106" s="136" t="s">
        <v>221</v>
      </c>
      <c r="M106" s="114" t="s">
        <v>223</v>
      </c>
      <c r="N106" s="137">
        <v>27.451431049436252</v>
      </c>
    </row>
    <row r="107" spans="1:14" s="156" customFormat="1" ht="13.5" customHeight="1" x14ac:dyDescent="0.25">
      <c r="A107" s="111" t="s">
        <v>391</v>
      </c>
      <c r="B107" s="157"/>
      <c r="C107" s="109" t="s">
        <v>225</v>
      </c>
      <c r="D107" s="110">
        <v>0.8</v>
      </c>
      <c r="E107" s="109" t="s">
        <v>139</v>
      </c>
      <c r="F107" s="109" t="s">
        <v>389</v>
      </c>
      <c r="G107" s="135">
        <v>98.331000000000003</v>
      </c>
      <c r="H107" s="135">
        <v>98.331000000000003</v>
      </c>
      <c r="I107" s="113">
        <v>0.97753506015396974</v>
      </c>
      <c r="J107" s="158"/>
      <c r="K107" s="112" t="s">
        <v>221</v>
      </c>
      <c r="L107" s="136" t="s">
        <v>221</v>
      </c>
      <c r="M107" s="114" t="s">
        <v>223</v>
      </c>
      <c r="N107" s="137">
        <v>30.678569849304708</v>
      </c>
    </row>
    <row r="108" spans="1:14" s="156" customFormat="1" ht="13.5" customHeight="1" x14ac:dyDescent="0.25">
      <c r="A108" s="111" t="s">
        <v>392</v>
      </c>
      <c r="B108" s="157"/>
      <c r="C108" s="109" t="s">
        <v>225</v>
      </c>
      <c r="D108" s="110">
        <v>0.8</v>
      </c>
      <c r="E108" s="109" t="s">
        <v>139</v>
      </c>
      <c r="F108" s="109" t="s">
        <v>389</v>
      </c>
      <c r="G108" s="135">
        <v>122.524</v>
      </c>
      <c r="H108" s="135">
        <v>122.524</v>
      </c>
      <c r="I108" s="113">
        <v>0.86155365479416279</v>
      </c>
      <c r="J108" s="158"/>
      <c r="K108" s="112" t="s">
        <v>221</v>
      </c>
      <c r="L108" s="136" t="s">
        <v>221</v>
      </c>
      <c r="M108" s="114" t="s">
        <v>223</v>
      </c>
      <c r="N108" s="137">
        <v>46.55</v>
      </c>
    </row>
    <row r="109" spans="1:14" s="156" customFormat="1" ht="13.5" customHeight="1" x14ac:dyDescent="0.25">
      <c r="A109" s="111" t="s">
        <v>393</v>
      </c>
      <c r="B109" s="157"/>
      <c r="C109" s="109" t="s">
        <v>220</v>
      </c>
      <c r="D109" s="110" t="s">
        <v>221</v>
      </c>
      <c r="E109" s="109" t="s">
        <v>139</v>
      </c>
      <c r="F109" s="109" t="s">
        <v>394</v>
      </c>
      <c r="G109" s="135">
        <v>216.601</v>
      </c>
      <c r="H109" s="135">
        <v>216.601</v>
      </c>
      <c r="I109" s="113">
        <v>0.91416937133254228</v>
      </c>
      <c r="J109" s="158"/>
      <c r="K109" s="112" t="s">
        <v>221</v>
      </c>
      <c r="L109" s="136">
        <v>59.648000000000003</v>
      </c>
      <c r="M109" s="114" t="s">
        <v>395</v>
      </c>
      <c r="N109" s="137">
        <v>14.570997424372507</v>
      </c>
    </row>
    <row r="110" spans="1:14" s="156" customFormat="1" ht="13.5" customHeight="1" x14ac:dyDescent="0.25">
      <c r="A110" s="111" t="s">
        <v>396</v>
      </c>
      <c r="B110" s="157"/>
      <c r="C110" s="109" t="s">
        <v>220</v>
      </c>
      <c r="D110" s="110" t="s">
        <v>221</v>
      </c>
      <c r="E110" s="109" t="s">
        <v>139</v>
      </c>
      <c r="F110" s="109" t="s">
        <v>389</v>
      </c>
      <c r="G110" s="135">
        <v>42.753999999999998</v>
      </c>
      <c r="H110" s="135">
        <v>42.753999999999998</v>
      </c>
      <c r="I110" s="113">
        <v>1</v>
      </c>
      <c r="J110" s="158"/>
      <c r="K110" s="112" t="s">
        <v>221</v>
      </c>
      <c r="L110" s="136">
        <v>11.731</v>
      </c>
      <c r="M110" s="114" t="s">
        <v>309</v>
      </c>
      <c r="N110" s="137">
        <v>48.67901389343686</v>
      </c>
    </row>
    <row r="111" spans="1:14" s="156" customFormat="1" ht="13.5" customHeight="1" x14ac:dyDescent="0.25">
      <c r="A111" s="111" t="s">
        <v>397</v>
      </c>
      <c r="B111" s="157"/>
      <c r="C111" s="109" t="s">
        <v>220</v>
      </c>
      <c r="D111" s="110" t="s">
        <v>221</v>
      </c>
      <c r="E111" s="109" t="s">
        <v>139</v>
      </c>
      <c r="F111" s="109" t="s">
        <v>389</v>
      </c>
      <c r="G111" s="135">
        <v>184.52799999999999</v>
      </c>
      <c r="H111" s="135">
        <v>184.52799999999999</v>
      </c>
      <c r="I111" s="113">
        <v>1</v>
      </c>
      <c r="J111" s="158"/>
      <c r="K111" s="112" t="s">
        <v>221</v>
      </c>
      <c r="L111" s="136">
        <v>59.015000000000001</v>
      </c>
      <c r="M111" s="114" t="s">
        <v>398</v>
      </c>
      <c r="N111" s="137">
        <v>14.18759386109425</v>
      </c>
    </row>
    <row r="112" spans="1:14" s="156" customFormat="1" ht="13.5" customHeight="1" x14ac:dyDescent="0.25">
      <c r="A112" s="111" t="s">
        <v>399</v>
      </c>
      <c r="B112" s="157"/>
      <c r="C112" s="109" t="s">
        <v>234</v>
      </c>
      <c r="D112" s="110">
        <v>0.4</v>
      </c>
      <c r="E112" s="109" t="s">
        <v>139</v>
      </c>
      <c r="F112" s="109" t="s">
        <v>394</v>
      </c>
      <c r="G112" s="135">
        <v>185.95099999999999</v>
      </c>
      <c r="H112" s="135">
        <v>74.380399999999995</v>
      </c>
      <c r="I112" s="113">
        <v>1</v>
      </c>
      <c r="J112" s="158"/>
      <c r="K112" s="112" t="s">
        <v>221</v>
      </c>
      <c r="L112" s="136">
        <v>10.15</v>
      </c>
      <c r="M112" s="114" t="s">
        <v>400</v>
      </c>
      <c r="N112" s="137">
        <v>29.155898653998417</v>
      </c>
    </row>
    <row r="113" spans="1:14" s="156" customFormat="1" ht="13.5" customHeight="1" x14ac:dyDescent="0.25">
      <c r="A113" s="111" t="s">
        <v>401</v>
      </c>
      <c r="B113" s="157"/>
      <c r="C113" s="109" t="s">
        <v>220</v>
      </c>
      <c r="D113" s="110" t="s">
        <v>221</v>
      </c>
      <c r="E113" s="109" t="s">
        <v>139</v>
      </c>
      <c r="F113" s="109" t="s">
        <v>389</v>
      </c>
      <c r="G113" s="135">
        <v>123.94</v>
      </c>
      <c r="H113" s="135">
        <v>123.94</v>
      </c>
      <c r="I113" s="113">
        <v>1</v>
      </c>
      <c r="J113" s="158"/>
      <c r="K113" s="112" t="s">
        <v>221</v>
      </c>
      <c r="L113" s="136">
        <v>11.85</v>
      </c>
      <c r="M113" s="114" t="s">
        <v>309</v>
      </c>
      <c r="N113" s="137">
        <v>24.026538647732771</v>
      </c>
    </row>
    <row r="114" spans="1:14" s="156" customFormat="1" ht="13.5" customHeight="1" x14ac:dyDescent="0.25">
      <c r="A114" s="111" t="s">
        <v>402</v>
      </c>
      <c r="B114" s="157"/>
      <c r="C114" s="109" t="s">
        <v>220</v>
      </c>
      <c r="D114" s="110" t="s">
        <v>221</v>
      </c>
      <c r="E114" s="109" t="s">
        <v>139</v>
      </c>
      <c r="F114" s="109" t="s">
        <v>389</v>
      </c>
      <c r="G114" s="135">
        <v>153.34299999999999</v>
      </c>
      <c r="H114" s="135">
        <v>153.34299999999999</v>
      </c>
      <c r="I114" s="113">
        <v>1</v>
      </c>
      <c r="J114" s="158"/>
      <c r="K114" s="112" t="s">
        <v>221</v>
      </c>
      <c r="L114" s="136" t="s">
        <v>221</v>
      </c>
      <c r="M114" s="114" t="s">
        <v>403</v>
      </c>
      <c r="N114" s="137">
        <v>18.98815877970263</v>
      </c>
    </row>
    <row r="115" spans="1:14" s="156" customFormat="1" ht="13.5" customHeight="1" x14ac:dyDescent="0.25">
      <c r="A115" s="111" t="s">
        <v>404</v>
      </c>
      <c r="B115" s="157"/>
      <c r="C115" s="109" t="s">
        <v>225</v>
      </c>
      <c r="D115" s="110">
        <v>0.8</v>
      </c>
      <c r="E115" s="109" t="s">
        <v>139</v>
      </c>
      <c r="F115" s="109" t="s">
        <v>389</v>
      </c>
      <c r="G115" s="135">
        <v>94.295000000000002</v>
      </c>
      <c r="H115" s="135">
        <v>94.295000000000002</v>
      </c>
      <c r="I115" s="113">
        <v>0.9324460469802216</v>
      </c>
      <c r="J115" s="158"/>
      <c r="K115" s="112" t="s">
        <v>221</v>
      </c>
      <c r="L115" s="136" t="s">
        <v>221</v>
      </c>
      <c r="M115" s="114" t="s">
        <v>223</v>
      </c>
      <c r="N115" s="137">
        <v>32.64</v>
      </c>
    </row>
    <row r="116" spans="1:14" s="156" customFormat="1" ht="13.5" customHeight="1" x14ac:dyDescent="0.25">
      <c r="A116" s="111" t="s">
        <v>405</v>
      </c>
      <c r="B116" s="157"/>
      <c r="C116" s="109" t="s">
        <v>220</v>
      </c>
      <c r="D116" s="110" t="s">
        <v>221</v>
      </c>
      <c r="E116" s="109" t="s">
        <v>139</v>
      </c>
      <c r="F116" s="109" t="s">
        <v>389</v>
      </c>
      <c r="G116" s="135">
        <v>19.704000000000001</v>
      </c>
      <c r="H116" s="135">
        <v>19.704000000000001</v>
      </c>
      <c r="I116" s="113">
        <v>1</v>
      </c>
      <c r="J116" s="158"/>
      <c r="K116" s="112" t="s">
        <v>221</v>
      </c>
      <c r="L116" s="136">
        <v>11.051</v>
      </c>
      <c r="M116" s="114" t="s">
        <v>309</v>
      </c>
      <c r="N116" s="137">
        <v>53.916845310596834</v>
      </c>
    </row>
    <row r="117" spans="1:14" s="156" customFormat="1" ht="13.5" customHeight="1" x14ac:dyDescent="0.25">
      <c r="A117" s="111" t="s">
        <v>406</v>
      </c>
      <c r="B117" s="157"/>
      <c r="C117" s="109" t="s">
        <v>220</v>
      </c>
      <c r="D117" s="110" t="s">
        <v>221</v>
      </c>
      <c r="E117" s="109" t="s">
        <v>139</v>
      </c>
      <c r="F117" s="109" t="s">
        <v>407</v>
      </c>
      <c r="G117" s="135">
        <v>156.1</v>
      </c>
      <c r="H117" s="135">
        <v>156.1</v>
      </c>
      <c r="I117" s="113">
        <v>0.96354900704676494</v>
      </c>
      <c r="J117" s="158"/>
      <c r="K117" s="112" t="s">
        <v>221</v>
      </c>
      <c r="L117" s="136">
        <v>60.113</v>
      </c>
      <c r="M117" s="114" t="s">
        <v>395</v>
      </c>
      <c r="N117" s="137">
        <v>22.696104780267266</v>
      </c>
    </row>
    <row r="118" spans="1:14" ht="13.5" customHeight="1" x14ac:dyDescent="0.25">
      <c r="A118" s="111" t="s">
        <v>408</v>
      </c>
      <c r="B118" s="111"/>
      <c r="C118" s="109" t="s">
        <v>220</v>
      </c>
      <c r="D118" s="110" t="s">
        <v>221</v>
      </c>
      <c r="E118" s="109" t="s">
        <v>139</v>
      </c>
      <c r="F118" s="109" t="s">
        <v>389</v>
      </c>
      <c r="G118" s="135">
        <v>90.376999999999995</v>
      </c>
      <c r="H118" s="135">
        <v>90.376999999999995</v>
      </c>
      <c r="I118" s="113">
        <v>0.84341148743596273</v>
      </c>
      <c r="J118" s="113"/>
      <c r="K118" s="112" t="s">
        <v>221</v>
      </c>
      <c r="L118" s="136">
        <v>22.052</v>
      </c>
      <c r="M118" s="114" t="s">
        <v>409</v>
      </c>
      <c r="N118" s="137">
        <v>39.950000000000003</v>
      </c>
    </row>
    <row r="119" spans="1:14" ht="13.5" customHeight="1" x14ac:dyDescent="0.25">
      <c r="A119" s="111" t="s">
        <v>410</v>
      </c>
      <c r="B119" s="111"/>
      <c r="C119" s="109" t="s">
        <v>220</v>
      </c>
      <c r="D119" s="110" t="s">
        <v>221</v>
      </c>
      <c r="E119" s="109" t="s">
        <v>139</v>
      </c>
      <c r="F119" s="109" t="s">
        <v>389</v>
      </c>
      <c r="G119" s="135">
        <v>142.22200000000001</v>
      </c>
      <c r="H119" s="135">
        <v>142.22200000000001</v>
      </c>
      <c r="I119" s="113">
        <v>1</v>
      </c>
      <c r="J119" s="113"/>
      <c r="K119" s="112" t="s">
        <v>221</v>
      </c>
      <c r="L119" s="136">
        <v>112.22199999999999</v>
      </c>
      <c r="M119" s="114" t="s">
        <v>411</v>
      </c>
      <c r="N119" s="137">
        <v>0.55691130767391817</v>
      </c>
    </row>
    <row r="120" spans="1:14" s="156" customFormat="1" ht="13.5" customHeight="1" x14ac:dyDescent="0.25">
      <c r="A120" s="147"/>
      <c r="B120" s="147"/>
      <c r="C120" s="148"/>
      <c r="D120" s="149"/>
      <c r="E120" s="148" t="s">
        <v>139</v>
      </c>
      <c r="F120" s="148"/>
      <c r="G120" s="150">
        <v>1639.2819999999999</v>
      </c>
      <c r="H120" s="150">
        <v>1527.7113999999999</v>
      </c>
      <c r="I120" s="151">
        <v>0.96097376778370047</v>
      </c>
      <c r="J120" s="151">
        <v>0.95812363513160936</v>
      </c>
      <c r="K120" s="152">
        <v>0</v>
      </c>
      <c r="L120" s="153">
        <v>357.83199999999999</v>
      </c>
      <c r="M120" s="154"/>
      <c r="N120" s="151"/>
    </row>
    <row r="121" spans="1:14" ht="13.5" customHeight="1" x14ac:dyDescent="0.25">
      <c r="A121" s="111" t="s">
        <v>412</v>
      </c>
      <c r="B121" s="111"/>
      <c r="C121" s="109" t="s">
        <v>246</v>
      </c>
      <c r="D121" s="110">
        <v>0.25</v>
      </c>
      <c r="E121" s="109" t="s">
        <v>140</v>
      </c>
      <c r="F121" s="109" t="s">
        <v>413</v>
      </c>
      <c r="G121" s="135">
        <v>22.812000000000001</v>
      </c>
      <c r="H121" s="135">
        <v>5.7030000000000003</v>
      </c>
      <c r="I121" s="113">
        <v>0.85792565316500091</v>
      </c>
      <c r="J121" s="113"/>
      <c r="K121" s="112" t="s">
        <v>221</v>
      </c>
      <c r="L121" s="136">
        <v>11.833</v>
      </c>
      <c r="M121" s="114" t="s">
        <v>309</v>
      </c>
      <c r="N121" s="137">
        <v>41.192668744571044</v>
      </c>
    </row>
    <row r="122" spans="1:14" ht="13.5" customHeight="1" x14ac:dyDescent="0.25">
      <c r="A122" s="111" t="s">
        <v>414</v>
      </c>
      <c r="B122" s="111"/>
      <c r="C122" s="109" t="s">
        <v>234</v>
      </c>
      <c r="D122" s="110">
        <v>0.4</v>
      </c>
      <c r="E122" s="109" t="s">
        <v>140</v>
      </c>
      <c r="F122" s="109" t="s">
        <v>413</v>
      </c>
      <c r="G122" s="135">
        <v>16.834</v>
      </c>
      <c r="H122" s="135">
        <v>6.7336</v>
      </c>
      <c r="I122" s="113">
        <v>0.82416537958892733</v>
      </c>
      <c r="J122" s="113"/>
      <c r="K122" s="112" t="s">
        <v>221</v>
      </c>
      <c r="L122" s="136" t="s">
        <v>221</v>
      </c>
      <c r="M122" s="114" t="s">
        <v>223</v>
      </c>
      <c r="N122" s="137">
        <v>113.48758252847051</v>
      </c>
    </row>
    <row r="123" spans="1:14" s="160" customFormat="1" ht="13.5" customHeight="1" x14ac:dyDescent="0.25">
      <c r="A123" s="147"/>
      <c r="B123" s="147"/>
      <c r="C123" s="148"/>
      <c r="D123" s="149"/>
      <c r="E123" s="148" t="s">
        <v>140</v>
      </c>
      <c r="F123" s="148"/>
      <c r="G123" s="150">
        <v>39.646000000000001</v>
      </c>
      <c r="H123" s="150">
        <v>12.4366</v>
      </c>
      <c r="I123" s="151">
        <v>0.8435907783887403</v>
      </c>
      <c r="J123" s="151">
        <v>0.83964668800154385</v>
      </c>
      <c r="K123" s="152">
        <v>0</v>
      </c>
      <c r="L123" s="153">
        <v>11.833</v>
      </c>
      <c r="M123" s="154"/>
      <c r="N123" s="159"/>
    </row>
    <row r="124" spans="1:14" ht="13.5" customHeight="1" x14ac:dyDescent="0.25">
      <c r="A124" s="111" t="s">
        <v>415</v>
      </c>
      <c r="B124" s="111"/>
      <c r="C124" s="109" t="s">
        <v>220</v>
      </c>
      <c r="D124" s="110" t="s">
        <v>221</v>
      </c>
      <c r="E124" s="109" t="s">
        <v>141</v>
      </c>
      <c r="F124" s="109" t="s">
        <v>416</v>
      </c>
      <c r="G124" s="135">
        <v>231.56200000000001</v>
      </c>
      <c r="H124" s="135">
        <v>231.56200000000001</v>
      </c>
      <c r="I124" s="113">
        <v>0.95618883927414688</v>
      </c>
      <c r="J124" s="113"/>
      <c r="K124" s="112" t="s">
        <v>221</v>
      </c>
      <c r="L124" s="136">
        <v>49.069000000000003</v>
      </c>
      <c r="M124" s="114" t="s">
        <v>417</v>
      </c>
      <c r="N124" s="137">
        <v>14.882536390611383</v>
      </c>
    </row>
    <row r="125" spans="1:14" ht="13.5" customHeight="1" x14ac:dyDescent="0.25">
      <c r="A125" s="111" t="s">
        <v>418</v>
      </c>
      <c r="B125" s="111"/>
      <c r="C125" s="109" t="s">
        <v>234</v>
      </c>
      <c r="D125" s="110">
        <v>0.4</v>
      </c>
      <c r="E125" s="109" t="s">
        <v>141</v>
      </c>
      <c r="F125" s="109" t="s">
        <v>416</v>
      </c>
      <c r="G125" s="135">
        <v>64.231999999999999</v>
      </c>
      <c r="H125" s="135">
        <v>25.692800000000002</v>
      </c>
      <c r="I125" s="113">
        <v>0.92153443766346987</v>
      </c>
      <c r="J125" s="113"/>
      <c r="K125" s="112" t="s">
        <v>221</v>
      </c>
      <c r="L125" s="136" t="s">
        <v>221</v>
      </c>
      <c r="M125" s="114" t="s">
        <v>223</v>
      </c>
      <c r="N125" s="137">
        <v>24.010460873090956</v>
      </c>
    </row>
    <row r="126" spans="1:14" s="156" customFormat="1" ht="13.5" customHeight="1" x14ac:dyDescent="0.25">
      <c r="A126" s="147"/>
      <c r="B126" s="147"/>
      <c r="C126" s="148"/>
      <c r="D126" s="149"/>
      <c r="E126" s="148" t="s">
        <v>141</v>
      </c>
      <c r="F126" s="148"/>
      <c r="G126" s="150">
        <v>295.79399999999998</v>
      </c>
      <c r="H126" s="150">
        <v>257.25479999999999</v>
      </c>
      <c r="I126" s="151">
        <v>0.94866359696275104</v>
      </c>
      <c r="J126" s="151">
        <v>0.95272780138601887</v>
      </c>
      <c r="K126" s="152">
        <v>0</v>
      </c>
      <c r="L126" s="153">
        <v>49.069000000000003</v>
      </c>
      <c r="M126" s="154"/>
      <c r="N126" s="151"/>
    </row>
    <row r="127" spans="1:14" ht="13.5" customHeight="1" x14ac:dyDescent="0.25">
      <c r="A127" s="111" t="s">
        <v>419</v>
      </c>
      <c r="B127" s="111"/>
      <c r="C127" s="109" t="s">
        <v>220</v>
      </c>
      <c r="D127" s="110" t="s">
        <v>221</v>
      </c>
      <c r="E127" s="109" t="s">
        <v>142</v>
      </c>
      <c r="F127" s="109" t="s">
        <v>420</v>
      </c>
      <c r="G127" s="135">
        <v>38.118000000000002</v>
      </c>
      <c r="H127" s="135">
        <v>38.118000000000002</v>
      </c>
      <c r="I127" s="113">
        <v>0.86457841439739758</v>
      </c>
      <c r="J127" s="113"/>
      <c r="K127" s="112">
        <v>57.954000000000001</v>
      </c>
      <c r="L127" s="136">
        <v>57.954000000000001</v>
      </c>
      <c r="M127" s="114" t="s">
        <v>421</v>
      </c>
      <c r="N127" s="137">
        <v>22.314687462070637</v>
      </c>
    </row>
    <row r="128" spans="1:14" ht="13.5" customHeight="1" x14ac:dyDescent="0.25">
      <c r="A128" s="111" t="s">
        <v>422</v>
      </c>
      <c r="B128" s="111"/>
      <c r="C128" s="109" t="s">
        <v>220</v>
      </c>
      <c r="D128" s="110" t="s">
        <v>221</v>
      </c>
      <c r="E128" s="109" t="s">
        <v>142</v>
      </c>
      <c r="F128" s="109" t="s">
        <v>423</v>
      </c>
      <c r="G128" s="135">
        <v>102.342</v>
      </c>
      <c r="H128" s="135">
        <v>102.342</v>
      </c>
      <c r="I128" s="113">
        <v>0.92318891559672467</v>
      </c>
      <c r="J128" s="113"/>
      <c r="K128" s="112" t="s">
        <v>221</v>
      </c>
      <c r="L128" s="136">
        <v>48.555</v>
      </c>
      <c r="M128" s="114" t="s">
        <v>424</v>
      </c>
      <c r="N128" s="137">
        <v>13.443909357436947</v>
      </c>
    </row>
    <row r="129" spans="1:14" ht="13.5" customHeight="1" x14ac:dyDescent="0.25">
      <c r="A129" s="111" t="s">
        <v>425</v>
      </c>
      <c r="B129" s="111"/>
      <c r="C129" s="109" t="s">
        <v>220</v>
      </c>
      <c r="D129" s="110" t="s">
        <v>221</v>
      </c>
      <c r="E129" s="109" t="s">
        <v>142</v>
      </c>
      <c r="F129" s="109" t="s">
        <v>423</v>
      </c>
      <c r="G129" s="135">
        <v>104.687</v>
      </c>
      <c r="H129" s="135">
        <v>104.687</v>
      </c>
      <c r="I129" s="113">
        <v>0.92487128296732168</v>
      </c>
      <c r="J129" s="113"/>
      <c r="K129" s="112" t="s">
        <v>221</v>
      </c>
      <c r="L129" s="136" t="s">
        <v>221</v>
      </c>
      <c r="M129" s="114" t="s">
        <v>426</v>
      </c>
      <c r="N129" s="137">
        <v>16.923954886286172</v>
      </c>
    </row>
    <row r="130" spans="1:14" ht="13.5" customHeight="1" x14ac:dyDescent="0.25">
      <c r="A130" s="111" t="s">
        <v>427</v>
      </c>
      <c r="B130" s="111"/>
      <c r="C130" s="109" t="s">
        <v>220</v>
      </c>
      <c r="D130" s="110" t="s">
        <v>221</v>
      </c>
      <c r="E130" s="109" t="s">
        <v>142</v>
      </c>
      <c r="F130" s="109" t="s">
        <v>428</v>
      </c>
      <c r="G130" s="135">
        <v>96.89</v>
      </c>
      <c r="H130" s="135">
        <v>96.89</v>
      </c>
      <c r="I130" s="113">
        <v>0.9891629683145835</v>
      </c>
      <c r="J130" s="113"/>
      <c r="K130" s="112" t="s">
        <v>221</v>
      </c>
      <c r="L130" s="136">
        <v>49.334000000000003</v>
      </c>
      <c r="M130" s="114" t="s">
        <v>424</v>
      </c>
      <c r="N130" s="137">
        <v>36.796002921535894</v>
      </c>
    </row>
    <row r="131" spans="1:14" ht="13.5" customHeight="1" x14ac:dyDescent="0.25">
      <c r="A131" s="111" t="s">
        <v>429</v>
      </c>
      <c r="B131" s="99"/>
      <c r="C131" s="109" t="s">
        <v>220</v>
      </c>
      <c r="D131" s="110" t="s">
        <v>221</v>
      </c>
      <c r="E131" s="109" t="s">
        <v>142</v>
      </c>
      <c r="F131" s="109" t="s">
        <v>428</v>
      </c>
      <c r="G131" s="135">
        <v>143.93199999999999</v>
      </c>
      <c r="H131" s="135">
        <v>143.93199999999999</v>
      </c>
      <c r="I131" s="113">
        <v>0.79295778562098773</v>
      </c>
      <c r="J131" s="113"/>
      <c r="K131" s="112" t="s">
        <v>221</v>
      </c>
      <c r="L131" s="136" t="s">
        <v>221</v>
      </c>
      <c r="M131" s="114" t="s">
        <v>430</v>
      </c>
      <c r="N131" s="137">
        <v>39.163819787614344</v>
      </c>
    </row>
    <row r="132" spans="1:14" ht="13.5" customHeight="1" x14ac:dyDescent="0.25">
      <c r="A132" s="111" t="s">
        <v>431</v>
      </c>
      <c r="B132" s="111"/>
      <c r="C132" s="109" t="s">
        <v>220</v>
      </c>
      <c r="D132" s="110" t="s">
        <v>221</v>
      </c>
      <c r="E132" s="109" t="s">
        <v>142</v>
      </c>
      <c r="F132" s="109" t="s">
        <v>428</v>
      </c>
      <c r="G132" s="135">
        <v>32.737000000000002</v>
      </c>
      <c r="H132" s="135">
        <v>32.737000000000002</v>
      </c>
      <c r="I132" s="113">
        <v>0.33433118489782204</v>
      </c>
      <c r="J132" s="113"/>
      <c r="K132" s="112" t="s">
        <v>221</v>
      </c>
      <c r="L132" s="136" t="s">
        <v>221</v>
      </c>
      <c r="M132" s="114" t="s">
        <v>223</v>
      </c>
      <c r="N132" s="137">
        <v>25.736054982817869</v>
      </c>
    </row>
    <row r="133" spans="1:14" ht="13.5" customHeight="1" x14ac:dyDescent="0.25">
      <c r="A133" s="111" t="s">
        <v>432</v>
      </c>
      <c r="B133" s="111"/>
      <c r="C133" s="109" t="s">
        <v>220</v>
      </c>
      <c r="D133" s="110" t="s">
        <v>221</v>
      </c>
      <c r="E133" s="109" t="s">
        <v>142</v>
      </c>
      <c r="F133" s="109" t="s">
        <v>433</v>
      </c>
      <c r="G133" s="135">
        <v>110.062</v>
      </c>
      <c r="H133" s="135">
        <v>110.062</v>
      </c>
      <c r="I133" s="113">
        <v>0.97546837237193584</v>
      </c>
      <c r="J133" s="113"/>
      <c r="K133" s="112" t="s">
        <v>221</v>
      </c>
      <c r="L133" s="136">
        <v>65.537000000000006</v>
      </c>
      <c r="M133" s="114" t="s">
        <v>424</v>
      </c>
      <c r="N133" s="137">
        <v>14.288856764963395</v>
      </c>
    </row>
    <row r="134" spans="1:14" ht="13.5" customHeight="1" x14ac:dyDescent="0.25">
      <c r="A134" s="111" t="s">
        <v>434</v>
      </c>
      <c r="B134" s="111"/>
      <c r="C134" s="109" t="s">
        <v>220</v>
      </c>
      <c r="D134" s="110" t="s">
        <v>221</v>
      </c>
      <c r="E134" s="109" t="s">
        <v>142</v>
      </c>
      <c r="F134" s="109" t="s">
        <v>428</v>
      </c>
      <c r="G134" s="135">
        <v>40.100999999999999</v>
      </c>
      <c r="H134" s="135">
        <v>40.100999999999999</v>
      </c>
      <c r="I134" s="113">
        <v>1</v>
      </c>
      <c r="J134" s="113"/>
      <c r="K134" s="112" t="s">
        <v>221</v>
      </c>
      <c r="L134" s="136" t="s">
        <v>221</v>
      </c>
      <c r="M134" s="114" t="s">
        <v>223</v>
      </c>
      <c r="N134" s="137">
        <v>20.247669634173711</v>
      </c>
    </row>
    <row r="135" spans="1:14" ht="13.5" customHeight="1" x14ac:dyDescent="0.25">
      <c r="A135" s="111" t="s">
        <v>435</v>
      </c>
      <c r="B135" s="111"/>
      <c r="C135" s="109" t="s">
        <v>220</v>
      </c>
      <c r="D135" s="110" t="s">
        <v>221</v>
      </c>
      <c r="E135" s="109" t="s">
        <v>142</v>
      </c>
      <c r="F135" s="109" t="s">
        <v>428</v>
      </c>
      <c r="G135" s="135">
        <v>191.99299999999999</v>
      </c>
      <c r="H135" s="135">
        <v>191.99299999999999</v>
      </c>
      <c r="I135" s="113">
        <v>0.98468694171141657</v>
      </c>
      <c r="J135" s="113"/>
      <c r="K135" s="112" t="s">
        <v>221</v>
      </c>
      <c r="L135" s="136">
        <v>44.4</v>
      </c>
      <c r="M135" s="114" t="s">
        <v>436</v>
      </c>
      <c r="N135" s="137">
        <v>23.256987657474976</v>
      </c>
    </row>
    <row r="136" spans="1:14" ht="13.5" customHeight="1" x14ac:dyDescent="0.25">
      <c r="A136" s="111" t="s">
        <v>51</v>
      </c>
      <c r="B136" s="111"/>
      <c r="C136" s="109" t="s">
        <v>220</v>
      </c>
      <c r="D136" s="110" t="s">
        <v>221</v>
      </c>
      <c r="E136" s="109" t="s">
        <v>142</v>
      </c>
      <c r="F136" s="109" t="s">
        <v>437</v>
      </c>
      <c r="G136" s="135">
        <v>254.44200000000001</v>
      </c>
      <c r="H136" s="135">
        <v>254.44200000000001</v>
      </c>
      <c r="I136" s="113">
        <v>0.912133217000338</v>
      </c>
      <c r="J136" s="113"/>
      <c r="K136" s="112" t="s">
        <v>221</v>
      </c>
      <c r="L136" s="136">
        <v>48.387</v>
      </c>
      <c r="M136" s="114" t="s">
        <v>438</v>
      </c>
      <c r="N136" s="137">
        <v>15.496472757825794</v>
      </c>
    </row>
    <row r="137" spans="1:14" ht="13.5" customHeight="1" x14ac:dyDescent="0.25">
      <c r="A137" s="111" t="s">
        <v>439</v>
      </c>
      <c r="B137" s="111"/>
      <c r="C137" s="109" t="s">
        <v>220</v>
      </c>
      <c r="D137" s="110" t="s">
        <v>221</v>
      </c>
      <c r="E137" s="109" t="s">
        <v>142</v>
      </c>
      <c r="F137" s="109" t="s">
        <v>428</v>
      </c>
      <c r="G137" s="135">
        <v>123.917</v>
      </c>
      <c r="H137" s="135">
        <v>123.917</v>
      </c>
      <c r="I137" s="113">
        <v>0.93833775833824251</v>
      </c>
      <c r="J137" s="113"/>
      <c r="K137" s="112" t="s">
        <v>221</v>
      </c>
      <c r="L137" s="136">
        <v>39.795000000000002</v>
      </c>
      <c r="M137" s="114" t="s">
        <v>424</v>
      </c>
      <c r="N137" s="137">
        <v>14.935655165296366</v>
      </c>
    </row>
    <row r="138" spans="1:14" ht="13.5" customHeight="1" x14ac:dyDescent="0.25">
      <c r="A138" s="111" t="s">
        <v>440</v>
      </c>
      <c r="B138" s="111"/>
      <c r="C138" s="109" t="s">
        <v>220</v>
      </c>
      <c r="D138" s="110" t="s">
        <v>221</v>
      </c>
      <c r="E138" s="109" t="s">
        <v>142</v>
      </c>
      <c r="F138" s="109" t="s">
        <v>428</v>
      </c>
      <c r="G138" s="135">
        <v>92.192999999999998</v>
      </c>
      <c r="H138" s="135">
        <v>92.192999999999998</v>
      </c>
      <c r="I138" s="113">
        <v>0.97572483811135335</v>
      </c>
      <c r="J138" s="113"/>
      <c r="K138" s="112" t="s">
        <v>221</v>
      </c>
      <c r="L138" s="136">
        <v>36</v>
      </c>
      <c r="M138" s="114" t="s">
        <v>424</v>
      </c>
      <c r="N138" s="137">
        <v>22.228066033016514</v>
      </c>
    </row>
    <row r="139" spans="1:14" ht="13.5" customHeight="1" x14ac:dyDescent="0.25">
      <c r="A139" s="111" t="s">
        <v>441</v>
      </c>
      <c r="B139" s="111"/>
      <c r="C139" s="109" t="s">
        <v>220</v>
      </c>
      <c r="D139" s="110" t="s">
        <v>221</v>
      </c>
      <c r="E139" s="109" t="s">
        <v>142</v>
      </c>
      <c r="F139" s="109" t="s">
        <v>428</v>
      </c>
      <c r="G139" s="135">
        <v>110.185</v>
      </c>
      <c r="H139" s="135">
        <v>110.185</v>
      </c>
      <c r="I139" s="113">
        <v>0.94861369514906746</v>
      </c>
      <c r="J139" s="113"/>
      <c r="K139" s="112" t="s">
        <v>221</v>
      </c>
      <c r="L139" s="136">
        <v>45.6</v>
      </c>
      <c r="M139" s="114" t="s">
        <v>424</v>
      </c>
      <c r="N139" s="137">
        <v>16.658797393875034</v>
      </c>
    </row>
    <row r="140" spans="1:14" ht="13.5" customHeight="1" x14ac:dyDescent="0.25">
      <c r="A140" s="111" t="s">
        <v>442</v>
      </c>
      <c r="B140" s="111"/>
      <c r="C140" s="109" t="s">
        <v>220</v>
      </c>
      <c r="D140" s="110" t="s">
        <v>221</v>
      </c>
      <c r="E140" s="109" t="s">
        <v>142</v>
      </c>
      <c r="F140" s="109" t="s">
        <v>428</v>
      </c>
      <c r="G140" s="135">
        <v>105.345</v>
      </c>
      <c r="H140" s="135">
        <v>105.345</v>
      </c>
      <c r="I140" s="113">
        <v>0.94368028857563246</v>
      </c>
      <c r="J140" s="113"/>
      <c r="K140" s="112" t="s">
        <v>221</v>
      </c>
      <c r="L140" s="136">
        <v>53.784999999999997</v>
      </c>
      <c r="M140" s="114" t="s">
        <v>424</v>
      </c>
      <c r="N140" s="137">
        <v>21.593298193377056</v>
      </c>
    </row>
    <row r="141" spans="1:14" ht="13.5" customHeight="1" x14ac:dyDescent="0.25">
      <c r="A141" s="111" t="s">
        <v>443</v>
      </c>
      <c r="B141" s="111"/>
      <c r="C141" s="109" t="s">
        <v>220</v>
      </c>
      <c r="D141" s="110" t="s">
        <v>221</v>
      </c>
      <c r="E141" s="109" t="s">
        <v>142</v>
      </c>
      <c r="F141" s="109" t="s">
        <v>423</v>
      </c>
      <c r="G141" s="135">
        <v>49.765999999999998</v>
      </c>
      <c r="H141" s="135">
        <v>49.765999999999998</v>
      </c>
      <c r="I141" s="113">
        <v>1</v>
      </c>
      <c r="J141" s="113"/>
      <c r="K141" s="112" t="s">
        <v>221</v>
      </c>
      <c r="L141" s="136">
        <v>20.218</v>
      </c>
      <c r="M141" s="114" t="s">
        <v>409</v>
      </c>
      <c r="N141" s="137">
        <v>25.981195997267204</v>
      </c>
    </row>
    <row r="142" spans="1:14" ht="13.5" customHeight="1" x14ac:dyDescent="0.25">
      <c r="A142" s="111" t="s">
        <v>444</v>
      </c>
      <c r="B142" s="111"/>
      <c r="C142" s="109" t="s">
        <v>220</v>
      </c>
      <c r="D142" s="110" t="s">
        <v>221</v>
      </c>
      <c r="E142" s="109" t="s">
        <v>142</v>
      </c>
      <c r="F142" s="109" t="s">
        <v>428</v>
      </c>
      <c r="G142" s="135">
        <v>10.763</v>
      </c>
      <c r="H142" s="135">
        <v>10.763</v>
      </c>
      <c r="I142" s="113">
        <v>0.34962371086128402</v>
      </c>
      <c r="J142" s="113"/>
      <c r="K142" s="112">
        <v>98.165000000000006</v>
      </c>
      <c r="L142" s="136" t="s">
        <v>221</v>
      </c>
      <c r="M142" s="114" t="s">
        <v>445</v>
      </c>
      <c r="N142" s="137">
        <v>54.726477554392737</v>
      </c>
    </row>
    <row r="143" spans="1:14" ht="13.5" customHeight="1" x14ac:dyDescent="0.25">
      <c r="A143" s="111" t="s">
        <v>446</v>
      </c>
      <c r="B143" s="111"/>
      <c r="C143" s="109" t="s">
        <v>220</v>
      </c>
      <c r="D143" s="110" t="s">
        <v>221</v>
      </c>
      <c r="E143" s="109" t="s">
        <v>142</v>
      </c>
      <c r="F143" s="109" t="s">
        <v>447</v>
      </c>
      <c r="G143" s="135">
        <v>72.930000000000007</v>
      </c>
      <c r="H143" s="135">
        <v>72.930000000000007</v>
      </c>
      <c r="I143" s="113">
        <v>1</v>
      </c>
      <c r="J143" s="113"/>
      <c r="K143" s="112" t="s">
        <v>221</v>
      </c>
      <c r="L143" s="136">
        <v>12.933</v>
      </c>
      <c r="M143" s="114" t="s">
        <v>309</v>
      </c>
      <c r="N143" s="137">
        <v>23.337433155080213</v>
      </c>
    </row>
    <row r="144" spans="1:14" ht="13.5" customHeight="1" x14ac:dyDescent="0.25">
      <c r="A144" s="111" t="s">
        <v>448</v>
      </c>
      <c r="B144" s="111"/>
      <c r="C144" s="109" t="s">
        <v>220</v>
      </c>
      <c r="D144" s="110" t="s">
        <v>221</v>
      </c>
      <c r="E144" s="109" t="s">
        <v>142</v>
      </c>
      <c r="F144" s="109" t="s">
        <v>449</v>
      </c>
      <c r="G144" s="135">
        <v>85.707999999999998</v>
      </c>
      <c r="H144" s="135">
        <v>85.707999999999998</v>
      </c>
      <c r="I144" s="113">
        <v>0.76073412050217015</v>
      </c>
      <c r="J144" s="113"/>
      <c r="K144" s="112" t="s">
        <v>221</v>
      </c>
      <c r="L144" s="136">
        <v>43.88</v>
      </c>
      <c r="M144" s="114" t="s">
        <v>411</v>
      </c>
      <c r="N144" s="137">
        <v>13.502936458029785</v>
      </c>
    </row>
    <row r="145" spans="1:14" ht="13.5" customHeight="1" x14ac:dyDescent="0.25">
      <c r="A145" s="111" t="s">
        <v>450</v>
      </c>
      <c r="B145" s="111"/>
      <c r="C145" s="109" t="s">
        <v>220</v>
      </c>
      <c r="D145" s="110" t="s">
        <v>221</v>
      </c>
      <c r="E145" s="109" t="s">
        <v>142</v>
      </c>
      <c r="F145" s="109" t="s">
        <v>451</v>
      </c>
      <c r="G145" s="135">
        <v>91.266000000000005</v>
      </c>
      <c r="H145" s="135">
        <v>91.266000000000005</v>
      </c>
      <c r="I145" s="113">
        <v>0.78344619025705087</v>
      </c>
      <c r="J145" s="113"/>
      <c r="K145" s="112" t="s">
        <v>221</v>
      </c>
      <c r="L145" s="136">
        <v>44.462000000000003</v>
      </c>
      <c r="M145" s="114" t="s">
        <v>411</v>
      </c>
      <c r="N145" s="137">
        <v>10.386223042712091</v>
      </c>
    </row>
    <row r="146" spans="1:14" ht="13.5" customHeight="1" x14ac:dyDescent="0.25">
      <c r="A146" s="111" t="s">
        <v>452</v>
      </c>
      <c r="B146" s="111"/>
      <c r="C146" s="109" t="s">
        <v>220</v>
      </c>
      <c r="D146" s="110" t="s">
        <v>221</v>
      </c>
      <c r="E146" s="109" t="s">
        <v>142</v>
      </c>
      <c r="F146" s="109" t="s">
        <v>428</v>
      </c>
      <c r="G146" s="135">
        <v>150.87</v>
      </c>
      <c r="H146" s="135">
        <v>150.87</v>
      </c>
      <c r="I146" s="113">
        <v>0.98828793000596538</v>
      </c>
      <c r="J146" s="113"/>
      <c r="K146" s="112" t="s">
        <v>221</v>
      </c>
      <c r="L146" s="136">
        <v>54.42</v>
      </c>
      <c r="M146" s="114" t="s">
        <v>424</v>
      </c>
      <c r="N146" s="137">
        <v>25.907093217440295</v>
      </c>
    </row>
    <row r="147" spans="1:14" ht="13.5" customHeight="1" x14ac:dyDescent="0.25">
      <c r="A147" s="111" t="s">
        <v>453</v>
      </c>
      <c r="B147" s="111"/>
      <c r="C147" s="109" t="s">
        <v>220</v>
      </c>
      <c r="D147" s="110" t="s">
        <v>221</v>
      </c>
      <c r="E147" s="109" t="s">
        <v>142</v>
      </c>
      <c r="F147" s="109" t="s">
        <v>428</v>
      </c>
      <c r="G147" s="135">
        <v>308.642</v>
      </c>
      <c r="H147" s="135">
        <v>308.642</v>
      </c>
      <c r="I147" s="113">
        <v>0.95436784365057248</v>
      </c>
      <c r="J147" s="113"/>
      <c r="K147" s="112" t="s">
        <v>221</v>
      </c>
      <c r="L147" s="136">
        <v>78</v>
      </c>
      <c r="M147" s="114" t="s">
        <v>454</v>
      </c>
      <c r="N147" s="137">
        <v>12.226185403214306</v>
      </c>
    </row>
    <row r="148" spans="1:14" ht="13.5" customHeight="1" x14ac:dyDescent="0.25">
      <c r="A148" s="111" t="s">
        <v>455</v>
      </c>
      <c r="B148" s="111"/>
      <c r="C148" s="109" t="s">
        <v>220</v>
      </c>
      <c r="D148" s="110" t="s">
        <v>221</v>
      </c>
      <c r="E148" s="109" t="s">
        <v>142</v>
      </c>
      <c r="F148" s="109" t="s">
        <v>428</v>
      </c>
      <c r="G148" s="135">
        <v>74.680000000000007</v>
      </c>
      <c r="H148" s="135">
        <v>74.680000000000007</v>
      </c>
      <c r="I148" s="113">
        <v>0.98801553294054634</v>
      </c>
      <c r="J148" s="113"/>
      <c r="K148" s="112" t="s">
        <v>221</v>
      </c>
      <c r="L148" s="136">
        <v>25.202999999999999</v>
      </c>
      <c r="M148" s="114" t="s">
        <v>456</v>
      </c>
      <c r="N148" s="137">
        <v>31.139877210815204</v>
      </c>
    </row>
    <row r="149" spans="1:14" ht="13.5" customHeight="1" x14ac:dyDescent="0.25">
      <c r="A149" s="111" t="s">
        <v>457</v>
      </c>
      <c r="B149" s="111"/>
      <c r="C149" s="109" t="s">
        <v>220</v>
      </c>
      <c r="D149" s="110" t="s">
        <v>221</v>
      </c>
      <c r="E149" s="109" t="s">
        <v>142</v>
      </c>
      <c r="F149" s="109" t="s">
        <v>458</v>
      </c>
      <c r="G149" s="135">
        <v>82.010999999999996</v>
      </c>
      <c r="H149" s="135">
        <v>82.010999999999996</v>
      </c>
      <c r="I149" s="113">
        <v>0.95305507797734446</v>
      </c>
      <c r="J149" s="113"/>
      <c r="K149" s="112" t="s">
        <v>221</v>
      </c>
      <c r="L149" s="136">
        <v>51.42</v>
      </c>
      <c r="M149" s="114" t="s">
        <v>424</v>
      </c>
      <c r="N149" s="137">
        <v>13.872627013472194</v>
      </c>
    </row>
    <row r="150" spans="1:14" ht="13.5" customHeight="1" x14ac:dyDescent="0.25">
      <c r="A150" s="111" t="s">
        <v>459</v>
      </c>
      <c r="B150" s="111"/>
      <c r="C150" s="109" t="s">
        <v>460</v>
      </c>
      <c r="D150" s="110">
        <v>0.3</v>
      </c>
      <c r="E150" s="109" t="s">
        <v>142</v>
      </c>
      <c r="F150" s="109" t="s">
        <v>428</v>
      </c>
      <c r="G150" s="135">
        <v>100.68600000000001</v>
      </c>
      <c r="H150" s="135">
        <v>30.2058</v>
      </c>
      <c r="I150" s="113">
        <v>0.93593945533639245</v>
      </c>
      <c r="J150" s="113"/>
      <c r="K150" s="112" t="s">
        <v>221</v>
      </c>
      <c r="L150" s="136">
        <v>39.795000000000002</v>
      </c>
      <c r="M150" s="114" t="s">
        <v>424</v>
      </c>
      <c r="N150" s="137">
        <v>20.045837259645999</v>
      </c>
    </row>
    <row r="151" spans="1:14" ht="13.5" customHeight="1" x14ac:dyDescent="0.25">
      <c r="A151" s="111" t="s">
        <v>461</v>
      </c>
      <c r="B151" s="111"/>
      <c r="C151" s="109" t="s">
        <v>220</v>
      </c>
      <c r="D151" s="110" t="s">
        <v>221</v>
      </c>
      <c r="E151" s="109" t="s">
        <v>142</v>
      </c>
      <c r="F151" s="109" t="s">
        <v>428</v>
      </c>
      <c r="G151" s="135">
        <v>193.244</v>
      </c>
      <c r="H151" s="135">
        <v>193.244</v>
      </c>
      <c r="I151" s="113">
        <v>0.92364575355509093</v>
      </c>
      <c r="J151" s="113"/>
      <c r="K151" s="112" t="s">
        <v>221</v>
      </c>
      <c r="L151" s="136">
        <v>45.6</v>
      </c>
      <c r="M151" s="114" t="s">
        <v>462</v>
      </c>
      <c r="N151" s="137">
        <v>18.563455899243092</v>
      </c>
    </row>
    <row r="152" spans="1:14" ht="13.5" customHeight="1" x14ac:dyDescent="0.25">
      <c r="A152" s="111" t="s">
        <v>463</v>
      </c>
      <c r="B152" s="111"/>
      <c r="C152" s="109" t="s">
        <v>220</v>
      </c>
      <c r="D152" s="110" t="s">
        <v>221</v>
      </c>
      <c r="E152" s="109" t="s">
        <v>142</v>
      </c>
      <c r="F152" s="109" t="s">
        <v>423</v>
      </c>
      <c r="G152" s="135">
        <v>137.256</v>
      </c>
      <c r="H152" s="135">
        <v>137.256</v>
      </c>
      <c r="I152" s="113">
        <v>1</v>
      </c>
      <c r="J152" s="113"/>
      <c r="K152" s="112">
        <v>62.771000000000001</v>
      </c>
      <c r="L152" s="136">
        <v>62.771000000000001</v>
      </c>
      <c r="M152" s="114" t="s">
        <v>464</v>
      </c>
      <c r="N152" s="137">
        <v>3.5001748557440111</v>
      </c>
    </row>
    <row r="153" spans="1:14" ht="13.5" customHeight="1" x14ac:dyDescent="0.25">
      <c r="A153" s="111" t="s">
        <v>465</v>
      </c>
      <c r="B153" s="111"/>
      <c r="C153" s="109" t="s">
        <v>220</v>
      </c>
      <c r="D153" s="110" t="s">
        <v>221</v>
      </c>
      <c r="E153" s="109" t="s">
        <v>142</v>
      </c>
      <c r="F153" s="109" t="s">
        <v>423</v>
      </c>
      <c r="G153" s="135">
        <v>132.16300000000001</v>
      </c>
      <c r="H153" s="135">
        <v>132.16300000000001</v>
      </c>
      <c r="I153" s="113">
        <v>0.97474330939824305</v>
      </c>
      <c r="J153" s="113"/>
      <c r="K153" s="112">
        <v>129.80699999999999</v>
      </c>
      <c r="L153" s="136">
        <v>47.954999999999998</v>
      </c>
      <c r="M153" s="114" t="s">
        <v>466</v>
      </c>
      <c r="N153" s="137">
        <v>16.031100934070917</v>
      </c>
    </row>
    <row r="154" spans="1:14" ht="13.5" customHeight="1" x14ac:dyDescent="0.25">
      <c r="A154" s="111" t="s">
        <v>467</v>
      </c>
      <c r="B154" s="111"/>
      <c r="C154" s="109" t="s">
        <v>220</v>
      </c>
      <c r="D154" s="110" t="s">
        <v>221</v>
      </c>
      <c r="E154" s="109" t="s">
        <v>142</v>
      </c>
      <c r="F154" s="109" t="s">
        <v>428</v>
      </c>
      <c r="G154" s="135">
        <v>177.214</v>
      </c>
      <c r="H154" s="135">
        <v>177.214</v>
      </c>
      <c r="I154" s="113">
        <v>0.96425790287449076</v>
      </c>
      <c r="J154" s="113"/>
      <c r="K154" s="112">
        <v>139.751</v>
      </c>
      <c r="L154" s="136">
        <v>45.6</v>
      </c>
      <c r="M154" s="114" t="s">
        <v>468</v>
      </c>
      <c r="N154" s="137">
        <v>25.823655898876407</v>
      </c>
    </row>
    <row r="155" spans="1:14" ht="13.5" customHeight="1" x14ac:dyDescent="0.25">
      <c r="A155" s="111" t="s">
        <v>469</v>
      </c>
      <c r="B155" s="111"/>
      <c r="C155" s="109" t="s">
        <v>220</v>
      </c>
      <c r="D155" s="110" t="s">
        <v>221</v>
      </c>
      <c r="E155" s="109" t="s">
        <v>142</v>
      </c>
      <c r="F155" s="109" t="s">
        <v>428</v>
      </c>
      <c r="G155" s="135">
        <v>90.257999999999996</v>
      </c>
      <c r="H155" s="135">
        <v>90.257999999999996</v>
      </c>
      <c r="I155" s="113">
        <v>1</v>
      </c>
      <c r="J155" s="113"/>
      <c r="K155" s="112" t="s">
        <v>221</v>
      </c>
      <c r="L155" s="136">
        <v>42.112000000000002</v>
      </c>
      <c r="M155" s="114" t="s">
        <v>424</v>
      </c>
      <c r="N155" s="137">
        <v>18.132381838728978</v>
      </c>
    </row>
    <row r="156" spans="1:14" ht="13.5" customHeight="1" x14ac:dyDescent="0.25">
      <c r="A156" s="111" t="s">
        <v>470</v>
      </c>
      <c r="B156" s="111"/>
      <c r="C156" s="109" t="s">
        <v>220</v>
      </c>
      <c r="D156" s="110" t="s">
        <v>221</v>
      </c>
      <c r="E156" s="109" t="s">
        <v>142</v>
      </c>
      <c r="F156" s="109" t="s">
        <v>471</v>
      </c>
      <c r="G156" s="135">
        <v>92.843999999999994</v>
      </c>
      <c r="H156" s="135">
        <v>92.843999999999994</v>
      </c>
      <c r="I156" s="113">
        <v>1</v>
      </c>
      <c r="J156" s="113"/>
      <c r="K156" s="112" t="s">
        <v>221</v>
      </c>
      <c r="L156" s="136" t="s">
        <v>221</v>
      </c>
      <c r="M156" s="114" t="s">
        <v>472</v>
      </c>
      <c r="N156" s="137">
        <v>21.134192892136511</v>
      </c>
    </row>
    <row r="157" spans="1:14" ht="13.5" customHeight="1" x14ac:dyDescent="0.25">
      <c r="A157" s="111" t="s">
        <v>473</v>
      </c>
      <c r="B157" s="111"/>
      <c r="C157" s="109" t="s">
        <v>220</v>
      </c>
      <c r="D157" s="110" t="s">
        <v>221</v>
      </c>
      <c r="E157" s="109" t="s">
        <v>142</v>
      </c>
      <c r="F157" s="109" t="s">
        <v>458</v>
      </c>
      <c r="G157" s="135">
        <v>78.784000000000006</v>
      </c>
      <c r="H157" s="135">
        <v>78.784000000000006</v>
      </c>
      <c r="I157" s="113">
        <v>1</v>
      </c>
      <c r="J157" s="113"/>
      <c r="K157" s="112" t="s">
        <v>221</v>
      </c>
      <c r="L157" s="136">
        <v>54.378999999999998</v>
      </c>
      <c r="M157" s="114" t="s">
        <v>424</v>
      </c>
      <c r="N157" s="137">
        <v>16.320137083671813</v>
      </c>
    </row>
    <row r="158" spans="1:14" ht="13.5" customHeight="1" x14ac:dyDescent="0.25">
      <c r="A158" s="111" t="s">
        <v>474</v>
      </c>
      <c r="B158" s="111"/>
      <c r="C158" s="109" t="s">
        <v>220</v>
      </c>
      <c r="D158" s="110" t="s">
        <v>221</v>
      </c>
      <c r="E158" s="109" t="s">
        <v>142</v>
      </c>
      <c r="F158" s="109" t="s">
        <v>428</v>
      </c>
      <c r="G158" s="135">
        <v>133.43799999999999</v>
      </c>
      <c r="H158" s="135">
        <v>133.43799999999999</v>
      </c>
      <c r="I158" s="113">
        <v>0.9200977232872195</v>
      </c>
      <c r="J158" s="113"/>
      <c r="K158" s="112" t="s">
        <v>221</v>
      </c>
      <c r="L158" s="136">
        <v>50.031999999999996</v>
      </c>
      <c r="M158" s="114" t="s">
        <v>424</v>
      </c>
      <c r="N158" s="137">
        <v>15.374162377011794</v>
      </c>
    </row>
    <row r="159" spans="1:14" s="146" customFormat="1" ht="25.5" customHeight="1" x14ac:dyDescent="0.25">
      <c r="A159" s="138" t="s">
        <v>475</v>
      </c>
      <c r="B159" s="138"/>
      <c r="C159" s="139" t="s">
        <v>220</v>
      </c>
      <c r="D159" s="140" t="s">
        <v>221</v>
      </c>
      <c r="E159" s="139" t="s">
        <v>142</v>
      </c>
      <c r="F159" s="139" t="s">
        <v>428</v>
      </c>
      <c r="G159" s="141">
        <v>183.834</v>
      </c>
      <c r="H159" s="135">
        <v>183.834</v>
      </c>
      <c r="I159" s="113">
        <v>0.98748871264292781</v>
      </c>
      <c r="J159" s="142"/>
      <c r="K159" s="112">
        <v>86.073999999999998</v>
      </c>
      <c r="L159" s="136">
        <v>39.795000000000002</v>
      </c>
      <c r="M159" s="145" t="s">
        <v>476</v>
      </c>
      <c r="N159" s="144">
        <v>16.973361652453061</v>
      </c>
    </row>
    <row r="160" spans="1:14" ht="13.5" customHeight="1" x14ac:dyDescent="0.25">
      <c r="A160" s="111" t="s">
        <v>477</v>
      </c>
      <c r="B160" s="111"/>
      <c r="C160" s="109" t="s">
        <v>220</v>
      </c>
      <c r="D160" s="110" t="s">
        <v>221</v>
      </c>
      <c r="E160" s="109" t="s">
        <v>142</v>
      </c>
      <c r="F160" s="109" t="s">
        <v>423</v>
      </c>
      <c r="G160" s="135">
        <v>51.298000000000002</v>
      </c>
      <c r="H160" s="135">
        <v>51.298000000000002</v>
      </c>
      <c r="I160" s="113">
        <v>0.89631174704666849</v>
      </c>
      <c r="J160" s="113"/>
      <c r="K160" s="112" t="s">
        <v>221</v>
      </c>
      <c r="L160" s="136">
        <v>39.203000000000003</v>
      </c>
      <c r="M160" s="114" t="s">
        <v>424</v>
      </c>
      <c r="N160" s="137">
        <v>15.989588290306445</v>
      </c>
    </row>
    <row r="161" spans="1:14" ht="13.5" customHeight="1" x14ac:dyDescent="0.25">
      <c r="A161" s="111" t="s">
        <v>478</v>
      </c>
      <c r="B161" s="111"/>
      <c r="C161" s="109" t="s">
        <v>220</v>
      </c>
      <c r="D161" s="110" t="s">
        <v>221</v>
      </c>
      <c r="E161" s="109" t="s">
        <v>142</v>
      </c>
      <c r="F161" s="109" t="s">
        <v>428</v>
      </c>
      <c r="G161" s="135">
        <v>3.605</v>
      </c>
      <c r="H161" s="135">
        <v>3.605</v>
      </c>
      <c r="I161" s="113">
        <v>1</v>
      </c>
      <c r="J161" s="113"/>
      <c r="K161" s="112" t="s">
        <v>221</v>
      </c>
      <c r="L161" s="136" t="s">
        <v>221</v>
      </c>
      <c r="M161" s="114" t="s">
        <v>223</v>
      </c>
      <c r="N161" s="137">
        <v>27.739239944521501</v>
      </c>
    </row>
    <row r="162" spans="1:14" ht="13.5" customHeight="1" x14ac:dyDescent="0.25">
      <c r="A162" s="111" t="s">
        <v>479</v>
      </c>
      <c r="B162" s="111"/>
      <c r="C162" s="109" t="s">
        <v>287</v>
      </c>
      <c r="D162" s="110">
        <v>0.2</v>
      </c>
      <c r="E162" s="109" t="s">
        <v>142</v>
      </c>
      <c r="F162" s="109" t="s">
        <v>423</v>
      </c>
      <c r="G162" s="135">
        <v>75.100999999999999</v>
      </c>
      <c r="H162" s="135">
        <v>15.020200000000001</v>
      </c>
      <c r="I162" s="113">
        <v>1</v>
      </c>
      <c r="J162" s="113"/>
      <c r="K162" s="112" t="s">
        <v>221</v>
      </c>
      <c r="L162" s="136">
        <v>44.84</v>
      </c>
      <c r="M162" s="114" t="s">
        <v>424</v>
      </c>
      <c r="N162" s="137">
        <v>15.426987786259541</v>
      </c>
    </row>
    <row r="163" spans="1:14" ht="13.5" customHeight="1" x14ac:dyDescent="0.25">
      <c r="A163" s="111" t="s">
        <v>480</v>
      </c>
      <c r="B163" s="111"/>
      <c r="C163" s="109" t="s">
        <v>287</v>
      </c>
      <c r="D163" s="110">
        <v>0.2</v>
      </c>
      <c r="E163" s="109" t="s">
        <v>142</v>
      </c>
      <c r="F163" s="109" t="s">
        <v>423</v>
      </c>
      <c r="G163" s="135">
        <v>81.819999999999993</v>
      </c>
      <c r="H163" s="135">
        <v>16.364000000000001</v>
      </c>
      <c r="I163" s="113">
        <v>1</v>
      </c>
      <c r="J163" s="113"/>
      <c r="K163" s="112" t="s">
        <v>221</v>
      </c>
      <c r="L163" s="136">
        <v>51.42</v>
      </c>
      <c r="M163" s="114" t="s">
        <v>424</v>
      </c>
      <c r="N163" s="137">
        <v>16.281556587631385</v>
      </c>
    </row>
    <row r="164" spans="1:14" ht="13.5" customHeight="1" x14ac:dyDescent="0.25">
      <c r="A164" s="111" t="s">
        <v>481</v>
      </c>
      <c r="B164" s="111"/>
      <c r="C164" s="109" t="s">
        <v>220</v>
      </c>
      <c r="D164" s="110" t="s">
        <v>221</v>
      </c>
      <c r="E164" s="109" t="s">
        <v>142</v>
      </c>
      <c r="F164" s="109" t="s">
        <v>420</v>
      </c>
      <c r="G164" s="135">
        <v>114.673</v>
      </c>
      <c r="H164" s="135">
        <v>114.673</v>
      </c>
      <c r="I164" s="113">
        <v>0.96718495199393062</v>
      </c>
      <c r="J164" s="113"/>
      <c r="K164" s="112" t="s">
        <v>221</v>
      </c>
      <c r="L164" s="136" t="s">
        <v>221</v>
      </c>
      <c r="M164" s="114" t="s">
        <v>426</v>
      </c>
      <c r="N164" s="137">
        <v>23.434821747362726</v>
      </c>
    </row>
    <row r="165" spans="1:14" ht="13.5" customHeight="1" x14ac:dyDescent="0.25">
      <c r="A165" s="111" t="s">
        <v>482</v>
      </c>
      <c r="B165" s="111"/>
      <c r="C165" s="109" t="s">
        <v>220</v>
      </c>
      <c r="D165" s="110" t="s">
        <v>221</v>
      </c>
      <c r="E165" s="109" t="s">
        <v>142</v>
      </c>
      <c r="F165" s="109" t="s">
        <v>420</v>
      </c>
      <c r="G165" s="135">
        <v>359.52499999999998</v>
      </c>
      <c r="H165" s="135">
        <v>359.52499999999998</v>
      </c>
      <c r="I165" s="113">
        <v>0.94904109589041097</v>
      </c>
      <c r="J165" s="113"/>
      <c r="K165" s="112" t="s">
        <v>221</v>
      </c>
      <c r="L165" s="136">
        <v>24.741</v>
      </c>
      <c r="M165" s="114" t="s">
        <v>483</v>
      </c>
      <c r="N165" s="137">
        <v>15.952315447650086</v>
      </c>
    </row>
    <row r="166" spans="1:14" ht="13.5" customHeight="1" x14ac:dyDescent="0.25">
      <c r="A166" s="111" t="s">
        <v>484</v>
      </c>
      <c r="B166" s="111"/>
      <c r="C166" s="109" t="s">
        <v>220</v>
      </c>
      <c r="D166" s="110" t="s">
        <v>221</v>
      </c>
      <c r="E166" s="109" t="s">
        <v>142</v>
      </c>
      <c r="F166" s="109" t="s">
        <v>428</v>
      </c>
      <c r="G166" s="135">
        <v>16.8</v>
      </c>
      <c r="H166" s="135">
        <v>16.8</v>
      </c>
      <c r="I166" s="113">
        <v>1</v>
      </c>
      <c r="J166" s="113"/>
      <c r="K166" s="112" t="s">
        <v>221</v>
      </c>
      <c r="L166" s="136" t="s">
        <v>221</v>
      </c>
      <c r="M166" s="114" t="s">
        <v>223</v>
      </c>
      <c r="N166" s="137">
        <v>18.27601428571429</v>
      </c>
    </row>
    <row r="167" spans="1:14" ht="13.5" customHeight="1" x14ac:dyDescent="0.25">
      <c r="A167" s="111" t="s">
        <v>485</v>
      </c>
      <c r="B167" s="111"/>
      <c r="C167" s="109" t="s">
        <v>220</v>
      </c>
      <c r="D167" s="110" t="s">
        <v>221</v>
      </c>
      <c r="E167" s="109" t="s">
        <v>142</v>
      </c>
      <c r="F167" s="109" t="s">
        <v>423</v>
      </c>
      <c r="G167" s="135">
        <v>139.58000000000001</v>
      </c>
      <c r="H167" s="135">
        <v>139.58000000000001</v>
      </c>
      <c r="I167" s="113">
        <v>0.89117352056168508</v>
      </c>
      <c r="J167" s="113"/>
      <c r="K167" s="112" t="s">
        <v>221</v>
      </c>
      <c r="L167" s="136">
        <v>50</v>
      </c>
      <c r="M167" s="114" t="s">
        <v>48</v>
      </c>
      <c r="N167" s="137">
        <v>17.942210145510089</v>
      </c>
    </row>
    <row r="168" spans="1:14" ht="13.5" customHeight="1" x14ac:dyDescent="0.25">
      <c r="A168" s="111" t="s">
        <v>486</v>
      </c>
      <c r="B168" s="111"/>
      <c r="C168" s="109" t="s">
        <v>220</v>
      </c>
      <c r="D168" s="110" t="s">
        <v>221</v>
      </c>
      <c r="E168" s="109" t="s">
        <v>142</v>
      </c>
      <c r="F168" s="109" t="s">
        <v>487</v>
      </c>
      <c r="G168" s="135">
        <v>83.120999999999995</v>
      </c>
      <c r="H168" s="135">
        <v>83.120999999999995</v>
      </c>
      <c r="I168" s="113">
        <v>1</v>
      </c>
      <c r="J168" s="113"/>
      <c r="K168" s="112" t="s">
        <v>221</v>
      </c>
      <c r="L168" s="136">
        <v>45.6</v>
      </c>
      <c r="M168" s="114" t="s">
        <v>424</v>
      </c>
      <c r="N168" s="137">
        <v>17.761036910290883</v>
      </c>
    </row>
    <row r="169" spans="1:14" ht="13.5" customHeight="1" x14ac:dyDescent="0.25">
      <c r="A169" s="111" t="s">
        <v>488</v>
      </c>
      <c r="B169" s="111"/>
      <c r="C169" s="109" t="s">
        <v>220</v>
      </c>
      <c r="D169" s="110" t="s">
        <v>221</v>
      </c>
      <c r="E169" s="109" t="s">
        <v>142</v>
      </c>
      <c r="F169" s="109" t="s">
        <v>433</v>
      </c>
      <c r="G169" s="135">
        <v>124.973</v>
      </c>
      <c r="H169" s="135">
        <v>124.973</v>
      </c>
      <c r="I169" s="113">
        <v>0.92903267105694831</v>
      </c>
      <c r="J169" s="113"/>
      <c r="K169" s="112" t="s">
        <v>221</v>
      </c>
      <c r="L169" s="136">
        <v>51.42</v>
      </c>
      <c r="M169" s="114" t="s">
        <v>424</v>
      </c>
      <c r="N169" s="137">
        <v>16.619203128229863</v>
      </c>
    </row>
    <row r="170" spans="1:14" ht="13.5" customHeight="1" x14ac:dyDescent="0.25">
      <c r="A170" s="111" t="s">
        <v>489</v>
      </c>
      <c r="B170" s="111"/>
      <c r="C170" s="109" t="s">
        <v>220</v>
      </c>
      <c r="D170" s="110" t="s">
        <v>221</v>
      </c>
      <c r="E170" s="109" t="s">
        <v>142</v>
      </c>
      <c r="F170" s="109" t="s">
        <v>487</v>
      </c>
      <c r="G170" s="135">
        <v>180.524</v>
      </c>
      <c r="H170" s="135">
        <v>180.524</v>
      </c>
      <c r="I170" s="113">
        <v>0.45780616427732601</v>
      </c>
      <c r="J170" s="113"/>
      <c r="K170" s="112" t="s">
        <v>221</v>
      </c>
      <c r="L170" s="136">
        <v>39.795000000000002</v>
      </c>
      <c r="M170" s="114" t="s">
        <v>424</v>
      </c>
      <c r="N170" s="137">
        <v>10.140598947304738</v>
      </c>
    </row>
    <row r="171" spans="1:14" ht="13.5" customHeight="1" x14ac:dyDescent="0.25">
      <c r="A171" s="111" t="s">
        <v>490</v>
      </c>
      <c r="B171" s="111"/>
      <c r="C171" s="109" t="s">
        <v>220</v>
      </c>
      <c r="D171" s="110" t="s">
        <v>221</v>
      </c>
      <c r="E171" s="109" t="s">
        <v>142</v>
      </c>
      <c r="F171" s="109" t="s">
        <v>423</v>
      </c>
      <c r="G171" s="135">
        <v>106.764</v>
      </c>
      <c r="H171" s="135">
        <v>106.764</v>
      </c>
      <c r="I171" s="113">
        <v>0.99999063354688844</v>
      </c>
      <c r="J171" s="113"/>
      <c r="K171" s="112" t="s">
        <v>221</v>
      </c>
      <c r="L171" s="136">
        <v>54.34</v>
      </c>
      <c r="M171" s="114" t="s">
        <v>424</v>
      </c>
      <c r="N171" s="137">
        <v>19.826928430261422</v>
      </c>
    </row>
    <row r="172" spans="1:14" ht="13.5" customHeight="1" x14ac:dyDescent="0.25">
      <c r="A172" s="111" t="s">
        <v>491</v>
      </c>
      <c r="B172" s="111"/>
      <c r="C172" s="109" t="s">
        <v>220</v>
      </c>
      <c r="D172" s="110" t="s">
        <v>221</v>
      </c>
      <c r="E172" s="109" t="s">
        <v>142</v>
      </c>
      <c r="F172" s="109" t="s">
        <v>437</v>
      </c>
      <c r="G172" s="135">
        <v>75.495000000000005</v>
      </c>
      <c r="H172" s="135">
        <v>75.495000000000005</v>
      </c>
      <c r="I172" s="113">
        <v>1</v>
      </c>
      <c r="J172" s="113"/>
      <c r="K172" s="112" t="s">
        <v>221</v>
      </c>
      <c r="L172" s="136">
        <v>47.954999999999998</v>
      </c>
      <c r="M172" s="114" t="s">
        <v>424</v>
      </c>
      <c r="N172" s="137">
        <v>15.015121001390821</v>
      </c>
    </row>
    <row r="173" spans="1:14" ht="13.5" customHeight="1" x14ac:dyDescent="0.25">
      <c r="A173" s="111" t="s">
        <v>492</v>
      </c>
      <c r="B173" s="111"/>
      <c r="C173" s="109" t="s">
        <v>220</v>
      </c>
      <c r="D173" s="110" t="s">
        <v>221</v>
      </c>
      <c r="E173" s="109" t="s">
        <v>142</v>
      </c>
      <c r="F173" s="109" t="s">
        <v>423</v>
      </c>
      <c r="G173" s="135">
        <v>73.716999999999999</v>
      </c>
      <c r="H173" s="135">
        <v>73.716999999999999</v>
      </c>
      <c r="I173" s="113">
        <v>0.98100845123919855</v>
      </c>
      <c r="J173" s="113"/>
      <c r="K173" s="112" t="s">
        <v>221</v>
      </c>
      <c r="L173" s="136">
        <v>45.6</v>
      </c>
      <c r="M173" s="114" t="s">
        <v>424</v>
      </c>
      <c r="N173" s="137">
        <v>15.007130273656262</v>
      </c>
    </row>
    <row r="174" spans="1:14" ht="13.5" customHeight="1" x14ac:dyDescent="0.25">
      <c r="A174" s="111" t="s">
        <v>493</v>
      </c>
      <c r="B174" s="111"/>
      <c r="C174" s="109" t="s">
        <v>220</v>
      </c>
      <c r="D174" s="110" t="s">
        <v>221</v>
      </c>
      <c r="E174" s="109" t="s">
        <v>142</v>
      </c>
      <c r="F174" s="109" t="s">
        <v>447</v>
      </c>
      <c r="G174" s="135">
        <v>86.772000000000006</v>
      </c>
      <c r="H174" s="135">
        <v>86.772000000000006</v>
      </c>
      <c r="I174" s="113">
        <v>0.98617065412805971</v>
      </c>
      <c r="J174" s="113"/>
      <c r="K174" s="112" t="s">
        <v>221</v>
      </c>
      <c r="L174" s="136">
        <v>61.170999999999999</v>
      </c>
      <c r="M174" s="114" t="s">
        <v>424</v>
      </c>
      <c r="N174" s="137">
        <v>14.954188456399951</v>
      </c>
    </row>
    <row r="175" spans="1:14" ht="13.5" customHeight="1" x14ac:dyDescent="0.25">
      <c r="A175" s="111" t="s">
        <v>494</v>
      </c>
      <c r="B175" s="111"/>
      <c r="C175" s="109" t="s">
        <v>220</v>
      </c>
      <c r="D175" s="110" t="s">
        <v>221</v>
      </c>
      <c r="E175" s="109" t="s">
        <v>142</v>
      </c>
      <c r="F175" s="109" t="s">
        <v>423</v>
      </c>
      <c r="G175" s="135">
        <v>256.101</v>
      </c>
      <c r="H175" s="135">
        <v>256.101</v>
      </c>
      <c r="I175" s="113">
        <v>1</v>
      </c>
      <c r="J175" s="113"/>
      <c r="K175" s="112" t="s">
        <v>221</v>
      </c>
      <c r="L175" s="136">
        <v>51.832000000000001</v>
      </c>
      <c r="M175" s="114" t="s">
        <v>495</v>
      </c>
      <c r="N175" s="137">
        <v>9.9716283809903121</v>
      </c>
    </row>
    <row r="176" spans="1:14" ht="13.5" customHeight="1" x14ac:dyDescent="0.25">
      <c r="A176" s="111" t="s">
        <v>496</v>
      </c>
      <c r="B176" s="111"/>
      <c r="C176" s="109" t="s">
        <v>220</v>
      </c>
      <c r="D176" s="110" t="s">
        <v>221</v>
      </c>
      <c r="E176" s="109" t="s">
        <v>142</v>
      </c>
      <c r="F176" s="109" t="s">
        <v>423</v>
      </c>
      <c r="G176" s="135">
        <v>160.755</v>
      </c>
      <c r="H176" s="135">
        <v>160.755</v>
      </c>
      <c r="I176" s="113">
        <v>0.984448384187117</v>
      </c>
      <c r="J176" s="113"/>
      <c r="K176" s="112" t="s">
        <v>221</v>
      </c>
      <c r="L176" s="136">
        <v>34.4</v>
      </c>
      <c r="M176" s="114" t="s">
        <v>48</v>
      </c>
      <c r="N176" s="137">
        <v>17.23</v>
      </c>
    </row>
    <row r="177" spans="1:14" ht="13.5" customHeight="1" x14ac:dyDescent="0.25">
      <c r="A177" s="111" t="s">
        <v>497</v>
      </c>
      <c r="B177" s="111"/>
      <c r="C177" s="109" t="s">
        <v>220</v>
      </c>
      <c r="D177" s="110" t="s">
        <v>221</v>
      </c>
      <c r="E177" s="109" t="s">
        <v>142</v>
      </c>
      <c r="F177" s="109" t="s">
        <v>433</v>
      </c>
      <c r="G177" s="135">
        <v>167.745</v>
      </c>
      <c r="H177" s="135">
        <v>167.745</v>
      </c>
      <c r="I177" s="113">
        <v>0.90171987242540763</v>
      </c>
      <c r="J177" s="113"/>
      <c r="K177" s="112" t="s">
        <v>221</v>
      </c>
      <c r="L177" s="136" t="s">
        <v>221</v>
      </c>
      <c r="M177" s="114" t="s">
        <v>426</v>
      </c>
      <c r="N177" s="137">
        <v>21.22689558968392</v>
      </c>
    </row>
    <row r="178" spans="1:14" ht="13.5" customHeight="1" x14ac:dyDescent="0.25">
      <c r="A178" s="111" t="s">
        <v>498</v>
      </c>
      <c r="B178" s="111"/>
      <c r="C178" s="109" t="s">
        <v>220</v>
      </c>
      <c r="D178" s="110" t="s">
        <v>221</v>
      </c>
      <c r="E178" s="109" t="s">
        <v>142</v>
      </c>
      <c r="F178" s="109" t="s">
        <v>428</v>
      </c>
      <c r="G178" s="135">
        <v>254.90700000000001</v>
      </c>
      <c r="H178" s="135">
        <v>254.90700000000001</v>
      </c>
      <c r="I178" s="113">
        <v>0.96863562004966519</v>
      </c>
      <c r="J178" s="113"/>
      <c r="K178" s="112" t="s">
        <v>221</v>
      </c>
      <c r="L178" s="136">
        <v>39.942999999999998</v>
      </c>
      <c r="M178" s="114" t="s">
        <v>499</v>
      </c>
      <c r="N178" s="137">
        <v>14.592664269051321</v>
      </c>
    </row>
    <row r="179" spans="1:14" ht="13.5" customHeight="1" x14ac:dyDescent="0.25">
      <c r="A179" s="111" t="s">
        <v>500</v>
      </c>
      <c r="B179" s="111"/>
      <c r="C179" s="109" t="s">
        <v>220</v>
      </c>
      <c r="D179" s="110" t="s">
        <v>221</v>
      </c>
      <c r="E179" s="109" t="s">
        <v>142</v>
      </c>
      <c r="F179" s="109" t="s">
        <v>428</v>
      </c>
      <c r="G179" s="135">
        <v>117.744</v>
      </c>
      <c r="H179" s="135">
        <v>117.744</v>
      </c>
      <c r="I179" s="113">
        <v>0.9695525886669385</v>
      </c>
      <c r="J179" s="113"/>
      <c r="K179" s="112" t="s">
        <v>221</v>
      </c>
      <c r="L179" s="136">
        <v>17.440999999999999</v>
      </c>
      <c r="M179" s="114" t="s">
        <v>409</v>
      </c>
      <c r="N179" s="137">
        <v>17.897580742648415</v>
      </c>
    </row>
    <row r="180" spans="1:14" ht="13.5" customHeight="1" x14ac:dyDescent="0.25">
      <c r="A180" s="111" t="s">
        <v>501</v>
      </c>
      <c r="B180" s="111"/>
      <c r="C180" s="109" t="s">
        <v>220</v>
      </c>
      <c r="D180" s="110" t="s">
        <v>221</v>
      </c>
      <c r="E180" s="109" t="s">
        <v>142</v>
      </c>
      <c r="F180" s="109" t="s">
        <v>423</v>
      </c>
      <c r="G180" s="135">
        <v>63.387</v>
      </c>
      <c r="H180" s="135">
        <v>63.387</v>
      </c>
      <c r="I180" s="113">
        <v>0.92911795794090268</v>
      </c>
      <c r="J180" s="113"/>
      <c r="K180" s="112" t="s">
        <v>221</v>
      </c>
      <c r="L180" s="136">
        <v>37.866</v>
      </c>
      <c r="M180" s="114" t="s">
        <v>424</v>
      </c>
      <c r="N180" s="137">
        <v>14.485685468808366</v>
      </c>
    </row>
    <row r="181" spans="1:14" ht="13.5" customHeight="1" x14ac:dyDescent="0.25">
      <c r="A181" s="161" t="s">
        <v>31</v>
      </c>
      <c r="B181" s="111"/>
      <c r="C181" s="109" t="s">
        <v>220</v>
      </c>
      <c r="D181" s="110" t="s">
        <v>221</v>
      </c>
      <c r="E181" s="109" t="s">
        <v>142</v>
      </c>
      <c r="F181" s="109" t="s">
        <v>428</v>
      </c>
      <c r="G181" s="135">
        <v>70.152000000000001</v>
      </c>
      <c r="H181" s="135">
        <v>70.152000000000001</v>
      </c>
      <c r="I181" s="113">
        <v>0.92017333789485689</v>
      </c>
      <c r="J181" s="113"/>
      <c r="K181" s="112">
        <v>173</v>
      </c>
      <c r="L181" s="136">
        <v>46.51</v>
      </c>
      <c r="M181" s="114" t="s">
        <v>502</v>
      </c>
      <c r="N181" s="137">
        <v>39.356730078076588</v>
      </c>
    </row>
    <row r="182" spans="1:14" ht="13.5" customHeight="1" x14ac:dyDescent="0.25">
      <c r="A182" s="111" t="s">
        <v>503</v>
      </c>
      <c r="B182" s="111"/>
      <c r="C182" s="109" t="s">
        <v>287</v>
      </c>
      <c r="D182" s="110">
        <v>0.2</v>
      </c>
      <c r="E182" s="109" t="s">
        <v>142</v>
      </c>
      <c r="F182" s="109" t="s">
        <v>420</v>
      </c>
      <c r="G182" s="135">
        <v>202.274</v>
      </c>
      <c r="H182" s="135">
        <v>40.454800000000006</v>
      </c>
      <c r="I182" s="113">
        <v>1</v>
      </c>
      <c r="J182" s="113"/>
      <c r="K182" s="112" t="s">
        <v>221</v>
      </c>
      <c r="L182" s="136">
        <v>51.42</v>
      </c>
      <c r="M182" s="114" t="s">
        <v>424</v>
      </c>
      <c r="N182" s="137">
        <v>26.74</v>
      </c>
    </row>
    <row r="183" spans="1:14" ht="13.5" customHeight="1" x14ac:dyDescent="0.25">
      <c r="A183" s="111" t="s">
        <v>504</v>
      </c>
      <c r="B183" s="111"/>
      <c r="C183" s="109" t="s">
        <v>220</v>
      </c>
      <c r="D183" s="110" t="s">
        <v>221</v>
      </c>
      <c r="E183" s="109" t="s">
        <v>142</v>
      </c>
      <c r="F183" s="109" t="s">
        <v>428</v>
      </c>
      <c r="G183" s="135">
        <v>202.482</v>
      </c>
      <c r="H183" s="135">
        <v>202.482</v>
      </c>
      <c r="I183" s="113">
        <v>0.98743098151934494</v>
      </c>
      <c r="J183" s="113"/>
      <c r="K183" s="112" t="s">
        <v>221</v>
      </c>
      <c r="L183" s="136">
        <v>45.35</v>
      </c>
      <c r="M183" s="114" t="s">
        <v>505</v>
      </c>
      <c r="N183" s="137">
        <v>15.697029564312761</v>
      </c>
    </row>
    <row r="184" spans="1:14" ht="13.5" customHeight="1" x14ac:dyDescent="0.25">
      <c r="A184" s="111" t="s">
        <v>506</v>
      </c>
      <c r="B184" s="111"/>
      <c r="C184" s="109" t="s">
        <v>220</v>
      </c>
      <c r="D184" s="110" t="s">
        <v>221</v>
      </c>
      <c r="E184" s="109" t="s">
        <v>142</v>
      </c>
      <c r="F184" s="109" t="s">
        <v>428</v>
      </c>
      <c r="G184" s="135">
        <v>123.614</v>
      </c>
      <c r="H184" s="135">
        <v>123.614</v>
      </c>
      <c r="I184" s="113">
        <v>0.93537948776028601</v>
      </c>
      <c r="J184" s="113"/>
      <c r="K184" s="112" t="s">
        <v>221</v>
      </c>
      <c r="L184" s="136" t="s">
        <v>221</v>
      </c>
      <c r="M184" s="114" t="s">
        <v>430</v>
      </c>
      <c r="N184" s="137">
        <v>21.84</v>
      </c>
    </row>
    <row r="185" spans="1:14" ht="13.5" customHeight="1" x14ac:dyDescent="0.25">
      <c r="A185" s="111" t="s">
        <v>507</v>
      </c>
      <c r="B185" s="111"/>
      <c r="C185" s="109" t="s">
        <v>220</v>
      </c>
      <c r="D185" s="110" t="s">
        <v>221</v>
      </c>
      <c r="E185" s="109" t="s">
        <v>142</v>
      </c>
      <c r="F185" s="109" t="s">
        <v>437</v>
      </c>
      <c r="G185" s="135">
        <v>352.46899999999999</v>
      </c>
      <c r="H185" s="135">
        <v>352.46899999999999</v>
      </c>
      <c r="I185" s="113">
        <v>0.97509284504452876</v>
      </c>
      <c r="J185" s="113"/>
      <c r="K185" s="112">
        <v>66</v>
      </c>
      <c r="L185" s="136" t="s">
        <v>221</v>
      </c>
      <c r="M185" s="114" t="s">
        <v>508</v>
      </c>
      <c r="N185" s="137">
        <v>17.60339849476798</v>
      </c>
    </row>
    <row r="186" spans="1:14" ht="13.5" customHeight="1" x14ac:dyDescent="0.25">
      <c r="A186" s="111" t="s">
        <v>509</v>
      </c>
      <c r="B186" s="111"/>
      <c r="C186" s="109" t="s">
        <v>220</v>
      </c>
      <c r="D186" s="110" t="s">
        <v>221</v>
      </c>
      <c r="E186" s="109" t="s">
        <v>142</v>
      </c>
      <c r="F186" s="109" t="s">
        <v>510</v>
      </c>
      <c r="G186" s="135">
        <v>114.876</v>
      </c>
      <c r="H186" s="135">
        <v>114.876</v>
      </c>
      <c r="I186" s="113">
        <v>0.88805320519516695</v>
      </c>
      <c r="J186" s="113"/>
      <c r="K186" s="112" t="s">
        <v>221</v>
      </c>
      <c r="L186" s="136">
        <v>39.795000000000002</v>
      </c>
      <c r="M186" s="114" t="s">
        <v>424</v>
      </c>
      <c r="N186" s="137">
        <v>11.265492863864493</v>
      </c>
    </row>
    <row r="187" spans="1:14" ht="13.5" customHeight="1" x14ac:dyDescent="0.25">
      <c r="A187" s="111" t="s">
        <v>511</v>
      </c>
      <c r="B187" s="111"/>
      <c r="C187" s="109" t="s">
        <v>220</v>
      </c>
      <c r="D187" s="110" t="s">
        <v>221</v>
      </c>
      <c r="E187" s="109" t="s">
        <v>142</v>
      </c>
      <c r="F187" s="109" t="s">
        <v>449</v>
      </c>
      <c r="G187" s="135">
        <v>4.8</v>
      </c>
      <c r="H187" s="135">
        <v>4.8</v>
      </c>
      <c r="I187" s="113">
        <v>1</v>
      </c>
      <c r="J187" s="113"/>
      <c r="K187" s="112" t="s">
        <v>221</v>
      </c>
      <c r="L187" s="136" t="s">
        <v>221</v>
      </c>
      <c r="M187" s="114" t="s">
        <v>223</v>
      </c>
      <c r="N187" s="137">
        <v>16.53125</v>
      </c>
    </row>
    <row r="188" spans="1:14" ht="13.5" customHeight="1" x14ac:dyDescent="0.25">
      <c r="A188" s="111" t="s">
        <v>512</v>
      </c>
      <c r="B188" s="111"/>
      <c r="C188" s="109" t="s">
        <v>220</v>
      </c>
      <c r="D188" s="110" t="s">
        <v>221</v>
      </c>
      <c r="E188" s="109" t="s">
        <v>142</v>
      </c>
      <c r="F188" s="109" t="s">
        <v>428</v>
      </c>
      <c r="G188" s="135">
        <v>107.092</v>
      </c>
      <c r="H188" s="135">
        <v>107.092</v>
      </c>
      <c r="I188" s="113">
        <v>0.91478355059201433</v>
      </c>
      <c r="J188" s="113"/>
      <c r="K188" s="112" t="s">
        <v>221</v>
      </c>
      <c r="L188" s="136">
        <v>36.463999999999999</v>
      </c>
      <c r="M188" s="114" t="s">
        <v>424</v>
      </c>
      <c r="N188" s="137">
        <v>12.505714635689934</v>
      </c>
    </row>
    <row r="189" spans="1:14" ht="13.5" customHeight="1" x14ac:dyDescent="0.25">
      <c r="A189" s="111" t="s">
        <v>513</v>
      </c>
      <c r="B189" s="111"/>
      <c r="C189" s="109" t="s">
        <v>338</v>
      </c>
      <c r="D189" s="110">
        <v>0.5</v>
      </c>
      <c r="E189" s="109" t="s">
        <v>142</v>
      </c>
      <c r="F189" s="109" t="s">
        <v>423</v>
      </c>
      <c r="G189" s="135">
        <v>87.274000000000001</v>
      </c>
      <c r="H189" s="135">
        <v>43.637</v>
      </c>
      <c r="I189" s="113">
        <v>0.98395856727089392</v>
      </c>
      <c r="J189" s="113"/>
      <c r="K189" s="112" t="s">
        <v>221</v>
      </c>
      <c r="L189" s="136">
        <v>54.34</v>
      </c>
      <c r="M189" s="114" t="s">
        <v>424</v>
      </c>
      <c r="N189" s="137">
        <v>22.852066981857138</v>
      </c>
    </row>
    <row r="190" spans="1:14" ht="13.5" customHeight="1" x14ac:dyDescent="0.25">
      <c r="A190" s="111" t="s">
        <v>514</v>
      </c>
      <c r="B190" s="111"/>
      <c r="C190" s="109" t="s">
        <v>220</v>
      </c>
      <c r="D190" s="110" t="s">
        <v>221</v>
      </c>
      <c r="E190" s="109" t="s">
        <v>142</v>
      </c>
      <c r="F190" s="109" t="s">
        <v>428</v>
      </c>
      <c r="G190" s="135">
        <v>506.2</v>
      </c>
      <c r="H190" s="135">
        <v>506.2</v>
      </c>
      <c r="I190" s="113">
        <v>0.86926116159620703</v>
      </c>
      <c r="J190" s="113"/>
      <c r="K190" s="112" t="s">
        <v>221</v>
      </c>
      <c r="L190" s="136">
        <v>65.537000000000006</v>
      </c>
      <c r="M190" s="114" t="s">
        <v>515</v>
      </c>
      <c r="N190" s="137">
        <v>19.310872505795189</v>
      </c>
    </row>
    <row r="191" spans="1:14" ht="13.5" customHeight="1" x14ac:dyDescent="0.25">
      <c r="A191" s="111" t="s">
        <v>516</v>
      </c>
      <c r="B191" s="111"/>
      <c r="C191" s="109" t="s">
        <v>220</v>
      </c>
      <c r="D191" s="110" t="s">
        <v>221</v>
      </c>
      <c r="E191" s="109" t="s">
        <v>142</v>
      </c>
      <c r="F191" s="109" t="s">
        <v>428</v>
      </c>
      <c r="G191" s="135">
        <v>112.392</v>
      </c>
      <c r="H191" s="135">
        <v>112.392</v>
      </c>
      <c r="I191" s="113">
        <v>0.98753469997864618</v>
      </c>
      <c r="J191" s="113"/>
      <c r="K191" s="112" t="s">
        <v>221</v>
      </c>
      <c r="L191" s="136">
        <v>46.368000000000002</v>
      </c>
      <c r="M191" s="114" t="s">
        <v>436</v>
      </c>
      <c r="N191" s="137">
        <v>18.843132495402113</v>
      </c>
    </row>
    <row r="192" spans="1:14" ht="13.5" customHeight="1" x14ac:dyDescent="0.25">
      <c r="A192" s="111" t="s">
        <v>517</v>
      </c>
      <c r="B192" s="111"/>
      <c r="C192" s="109" t="s">
        <v>338</v>
      </c>
      <c r="D192" s="110">
        <v>0.5</v>
      </c>
      <c r="E192" s="109" t="s">
        <v>142</v>
      </c>
      <c r="F192" s="109" t="s">
        <v>423</v>
      </c>
      <c r="G192" s="135">
        <v>134.30799999999999</v>
      </c>
      <c r="H192" s="135">
        <v>67.153999999999996</v>
      </c>
      <c r="I192" s="113">
        <v>1</v>
      </c>
      <c r="J192" s="113"/>
      <c r="K192" s="112">
        <v>97</v>
      </c>
      <c r="L192" s="136">
        <v>44.84</v>
      </c>
      <c r="M192" s="114" t="s">
        <v>518</v>
      </c>
      <c r="N192" s="137">
        <v>20.397510796080649</v>
      </c>
    </row>
    <row r="193" spans="1:14" ht="13.5" customHeight="1" x14ac:dyDescent="0.25">
      <c r="A193" s="111" t="s">
        <v>519</v>
      </c>
      <c r="B193" s="111"/>
      <c r="C193" s="109" t="s">
        <v>220</v>
      </c>
      <c r="D193" s="110" t="s">
        <v>221</v>
      </c>
      <c r="E193" s="109" t="s">
        <v>142</v>
      </c>
      <c r="F193" s="109" t="s">
        <v>428</v>
      </c>
      <c r="G193" s="135">
        <v>82.614000000000004</v>
      </c>
      <c r="H193" s="135">
        <v>82.614000000000004</v>
      </c>
      <c r="I193" s="113">
        <v>0.95810637422228673</v>
      </c>
      <c r="J193" s="113"/>
      <c r="K193" s="112" t="s">
        <v>221</v>
      </c>
      <c r="L193" s="136">
        <v>42.323</v>
      </c>
      <c r="M193" s="114" t="s">
        <v>424</v>
      </c>
      <c r="N193" s="137">
        <v>15.649497555367455</v>
      </c>
    </row>
    <row r="194" spans="1:14" ht="13.5" customHeight="1" x14ac:dyDescent="0.25">
      <c r="A194" s="111" t="s">
        <v>520</v>
      </c>
      <c r="B194" s="111"/>
      <c r="C194" s="109" t="s">
        <v>220</v>
      </c>
      <c r="D194" s="110" t="s">
        <v>221</v>
      </c>
      <c r="E194" s="109" t="s">
        <v>142</v>
      </c>
      <c r="F194" s="109" t="s">
        <v>437</v>
      </c>
      <c r="G194" s="135">
        <v>97.870999999999995</v>
      </c>
      <c r="H194" s="135">
        <v>97.870999999999995</v>
      </c>
      <c r="I194" s="113">
        <v>1</v>
      </c>
      <c r="J194" s="113"/>
      <c r="K194" s="112" t="s">
        <v>221</v>
      </c>
      <c r="L194" s="136">
        <v>45.6</v>
      </c>
      <c r="M194" s="114" t="s">
        <v>424</v>
      </c>
      <c r="N194" s="137">
        <v>21.160756914714266</v>
      </c>
    </row>
    <row r="195" spans="1:14" ht="13.5" customHeight="1" x14ac:dyDescent="0.25">
      <c r="A195" s="111" t="s">
        <v>521</v>
      </c>
      <c r="B195" s="111"/>
      <c r="C195" s="109" t="s">
        <v>220</v>
      </c>
      <c r="D195" s="110" t="s">
        <v>221</v>
      </c>
      <c r="E195" s="109" t="s">
        <v>142</v>
      </c>
      <c r="F195" s="109" t="s">
        <v>428</v>
      </c>
      <c r="G195" s="135">
        <v>26.82</v>
      </c>
      <c r="H195" s="135">
        <v>26.82</v>
      </c>
      <c r="I195" s="113">
        <v>1</v>
      </c>
      <c r="J195" s="113"/>
      <c r="K195" s="112">
        <v>53.85</v>
      </c>
      <c r="L195" s="136">
        <v>53.85</v>
      </c>
      <c r="M195" s="114" t="s">
        <v>522</v>
      </c>
      <c r="N195" s="137">
        <v>24.787234899328855</v>
      </c>
    </row>
    <row r="196" spans="1:14" ht="13.5" customHeight="1" x14ac:dyDescent="0.25">
      <c r="A196" s="111" t="s">
        <v>523</v>
      </c>
      <c r="B196" s="111"/>
      <c r="C196" s="109" t="s">
        <v>220</v>
      </c>
      <c r="D196" s="110" t="s">
        <v>221</v>
      </c>
      <c r="E196" s="109" t="s">
        <v>142</v>
      </c>
      <c r="F196" s="109" t="s">
        <v>428</v>
      </c>
      <c r="G196" s="135">
        <v>200.44800000000001</v>
      </c>
      <c r="H196" s="135">
        <v>200.44800000000001</v>
      </c>
      <c r="I196" s="113">
        <v>0.98195541985951473</v>
      </c>
      <c r="J196" s="113"/>
      <c r="K196" s="112" t="s">
        <v>221</v>
      </c>
      <c r="L196" s="136">
        <v>44.4</v>
      </c>
      <c r="M196" s="114" t="s">
        <v>462</v>
      </c>
      <c r="N196" s="137">
        <v>16.720815721629592</v>
      </c>
    </row>
    <row r="197" spans="1:14" ht="13.5" customHeight="1" x14ac:dyDescent="0.25">
      <c r="A197" s="111" t="s">
        <v>524</v>
      </c>
      <c r="B197" s="111"/>
      <c r="C197" s="109" t="s">
        <v>338</v>
      </c>
      <c r="D197" s="110">
        <v>0.5</v>
      </c>
      <c r="E197" s="109" t="s">
        <v>142</v>
      </c>
      <c r="F197" s="109" t="s">
        <v>433</v>
      </c>
      <c r="G197" s="135">
        <v>76.766999999999996</v>
      </c>
      <c r="H197" s="135">
        <v>38.383499999999998</v>
      </c>
      <c r="I197" s="113">
        <v>1</v>
      </c>
      <c r="J197" s="113"/>
      <c r="K197" s="112" t="s">
        <v>221</v>
      </c>
      <c r="L197" s="136">
        <v>61.165999999999997</v>
      </c>
      <c r="M197" s="114" t="s">
        <v>424</v>
      </c>
      <c r="N197" s="137">
        <v>15.266297560610971</v>
      </c>
    </row>
    <row r="198" spans="1:14" ht="13.5" customHeight="1" x14ac:dyDescent="0.25">
      <c r="A198" s="111" t="s">
        <v>525</v>
      </c>
      <c r="B198" s="111"/>
      <c r="C198" s="109" t="s">
        <v>220</v>
      </c>
      <c r="D198" s="110" t="s">
        <v>221</v>
      </c>
      <c r="E198" s="109" t="s">
        <v>142</v>
      </c>
      <c r="F198" s="109" t="s">
        <v>428</v>
      </c>
      <c r="G198" s="135">
        <v>126.789</v>
      </c>
      <c r="H198" s="135">
        <v>126.789</v>
      </c>
      <c r="I198" s="113">
        <v>0.91391209016555064</v>
      </c>
      <c r="J198" s="113"/>
      <c r="K198" s="112" t="s">
        <v>221</v>
      </c>
      <c r="L198" s="136">
        <v>47.814</v>
      </c>
      <c r="M198" s="114" t="s">
        <v>424</v>
      </c>
      <c r="N198" s="137">
        <v>18.976455805443848</v>
      </c>
    </row>
    <row r="199" spans="1:14" ht="13.5" customHeight="1" x14ac:dyDescent="0.25">
      <c r="A199" s="111" t="s">
        <v>526</v>
      </c>
      <c r="B199" s="111"/>
      <c r="C199" s="109" t="s">
        <v>220</v>
      </c>
      <c r="D199" s="110" t="s">
        <v>221</v>
      </c>
      <c r="E199" s="109" t="s">
        <v>142</v>
      </c>
      <c r="F199" s="109" t="s">
        <v>428</v>
      </c>
      <c r="G199" s="135">
        <v>21.783999999999999</v>
      </c>
      <c r="H199" s="135">
        <v>21.783999999999999</v>
      </c>
      <c r="I199" s="113">
        <v>0.91089790672052884</v>
      </c>
      <c r="J199" s="113"/>
      <c r="K199" s="112" t="s">
        <v>221</v>
      </c>
      <c r="L199" s="136" t="s">
        <v>221</v>
      </c>
      <c r="M199" s="114" t="s">
        <v>223</v>
      </c>
      <c r="N199" s="137">
        <v>24.700400141107696</v>
      </c>
    </row>
    <row r="200" spans="1:14" ht="13.5" customHeight="1" x14ac:dyDescent="0.25">
      <c r="A200" s="111" t="s">
        <v>527</v>
      </c>
      <c r="B200" s="111"/>
      <c r="C200" s="109" t="s">
        <v>220</v>
      </c>
      <c r="D200" s="110" t="s">
        <v>221</v>
      </c>
      <c r="E200" s="109" t="s">
        <v>142</v>
      </c>
      <c r="F200" s="109" t="s">
        <v>428</v>
      </c>
      <c r="G200" s="135">
        <v>27.696000000000002</v>
      </c>
      <c r="H200" s="135">
        <v>27.696000000000002</v>
      </c>
      <c r="I200" s="113">
        <v>0.67605430387059506</v>
      </c>
      <c r="J200" s="113"/>
      <c r="K200" s="112" t="s">
        <v>221</v>
      </c>
      <c r="L200" s="136" t="s">
        <v>221</v>
      </c>
      <c r="M200" s="114" t="s">
        <v>223</v>
      </c>
      <c r="N200" s="137">
        <v>22.895204016235848</v>
      </c>
    </row>
    <row r="201" spans="1:14" ht="13.5" customHeight="1" x14ac:dyDescent="0.25">
      <c r="A201" s="111" t="s">
        <v>528</v>
      </c>
      <c r="B201" s="111"/>
      <c r="C201" s="109" t="s">
        <v>220</v>
      </c>
      <c r="D201" s="110" t="s">
        <v>221</v>
      </c>
      <c r="E201" s="109" t="s">
        <v>142</v>
      </c>
      <c r="F201" s="109" t="s">
        <v>423</v>
      </c>
      <c r="G201" s="135">
        <v>15.49</v>
      </c>
      <c r="H201" s="135">
        <v>15.49</v>
      </c>
      <c r="I201" s="113">
        <v>1</v>
      </c>
      <c r="J201" s="113"/>
      <c r="K201" s="112" t="s">
        <v>221</v>
      </c>
      <c r="L201" s="136" t="s">
        <v>221</v>
      </c>
      <c r="M201" s="114" t="s">
        <v>223</v>
      </c>
      <c r="N201" s="137">
        <v>23.681693996126537</v>
      </c>
    </row>
    <row r="202" spans="1:14" ht="13.5" customHeight="1" x14ac:dyDescent="0.25">
      <c r="A202" s="111" t="s">
        <v>529</v>
      </c>
      <c r="B202" s="111"/>
      <c r="C202" s="109" t="s">
        <v>220</v>
      </c>
      <c r="D202" s="110" t="s">
        <v>221</v>
      </c>
      <c r="E202" s="109" t="s">
        <v>142</v>
      </c>
      <c r="F202" s="109" t="s">
        <v>428</v>
      </c>
      <c r="G202" s="135">
        <v>286.68200000000002</v>
      </c>
      <c r="H202" s="135">
        <v>286.68200000000002</v>
      </c>
      <c r="I202" s="113">
        <v>0.91360462114817109</v>
      </c>
      <c r="J202" s="113"/>
      <c r="K202" s="112" t="s">
        <v>221</v>
      </c>
      <c r="L202" s="136">
        <v>51.42</v>
      </c>
      <c r="M202" s="114" t="s">
        <v>52</v>
      </c>
      <c r="N202" s="137">
        <v>23.32</v>
      </c>
    </row>
    <row r="203" spans="1:14" ht="13.5" customHeight="1" x14ac:dyDescent="0.25">
      <c r="A203" s="111" t="s">
        <v>530</v>
      </c>
      <c r="B203" s="111"/>
      <c r="C203" s="109" t="s">
        <v>220</v>
      </c>
      <c r="D203" s="110" t="s">
        <v>221</v>
      </c>
      <c r="E203" s="109" t="s">
        <v>142</v>
      </c>
      <c r="F203" s="109" t="s">
        <v>423</v>
      </c>
      <c r="G203" s="135">
        <v>307.94400000000002</v>
      </c>
      <c r="H203" s="135">
        <v>307.94400000000002</v>
      </c>
      <c r="I203" s="113">
        <v>0.98766009404307276</v>
      </c>
      <c r="J203" s="113"/>
      <c r="K203" s="112" t="s">
        <v>221</v>
      </c>
      <c r="L203" s="136">
        <v>12.516999999999999</v>
      </c>
      <c r="M203" s="114" t="s">
        <v>531</v>
      </c>
      <c r="N203" s="137">
        <v>14.999524961860173</v>
      </c>
    </row>
    <row r="204" spans="1:14" ht="13.5" customHeight="1" x14ac:dyDescent="0.25">
      <c r="A204" s="111" t="s">
        <v>532</v>
      </c>
      <c r="B204" s="111"/>
      <c r="C204" s="109" t="s">
        <v>220</v>
      </c>
      <c r="D204" s="110" t="s">
        <v>221</v>
      </c>
      <c r="E204" s="109" t="s">
        <v>142</v>
      </c>
      <c r="F204" s="109" t="s">
        <v>510</v>
      </c>
      <c r="G204" s="135">
        <v>64.790000000000006</v>
      </c>
      <c r="H204" s="135">
        <v>64.790000000000006</v>
      </c>
      <c r="I204" s="113">
        <v>0.95678345423676492</v>
      </c>
      <c r="J204" s="113"/>
      <c r="K204" s="112" t="s">
        <v>221</v>
      </c>
      <c r="L204" s="136">
        <v>44.84</v>
      </c>
      <c r="M204" s="114" t="s">
        <v>424</v>
      </c>
      <c r="N204" s="137">
        <v>15.932952817224004</v>
      </c>
    </row>
    <row r="205" spans="1:14" ht="13.5" customHeight="1" x14ac:dyDescent="0.25">
      <c r="A205" s="111" t="s">
        <v>533</v>
      </c>
      <c r="B205" s="111"/>
      <c r="C205" s="109" t="s">
        <v>220</v>
      </c>
      <c r="D205" s="110" t="s">
        <v>221</v>
      </c>
      <c r="E205" s="109" t="s">
        <v>142</v>
      </c>
      <c r="F205" s="109" t="s">
        <v>534</v>
      </c>
      <c r="G205" s="135">
        <v>12.739000000000001</v>
      </c>
      <c r="H205" s="135">
        <v>12.739000000000001</v>
      </c>
      <c r="I205" s="113">
        <v>1</v>
      </c>
      <c r="J205" s="113"/>
      <c r="K205" s="112" t="s">
        <v>221</v>
      </c>
      <c r="L205" s="136" t="s">
        <v>221</v>
      </c>
      <c r="M205" s="114" t="s">
        <v>223</v>
      </c>
      <c r="N205" s="137">
        <v>25.555534971347832</v>
      </c>
    </row>
    <row r="206" spans="1:14" ht="13.5" customHeight="1" x14ac:dyDescent="0.25">
      <c r="A206" s="111" t="s">
        <v>535</v>
      </c>
      <c r="B206" s="111"/>
      <c r="C206" s="109" t="s">
        <v>220</v>
      </c>
      <c r="D206" s="110" t="s">
        <v>221</v>
      </c>
      <c r="E206" s="109" t="s">
        <v>142</v>
      </c>
      <c r="F206" s="109" t="s">
        <v>437</v>
      </c>
      <c r="G206" s="135">
        <v>117.88500000000001</v>
      </c>
      <c r="H206" s="135">
        <v>117.88500000000001</v>
      </c>
      <c r="I206" s="113">
        <v>0.97623107265555409</v>
      </c>
      <c r="J206" s="113"/>
      <c r="K206" s="112">
        <v>143.05500000000001</v>
      </c>
      <c r="L206" s="136" t="s">
        <v>221</v>
      </c>
      <c r="M206" s="114" t="s">
        <v>536</v>
      </c>
      <c r="N206" s="137">
        <v>6.79</v>
      </c>
    </row>
    <row r="207" spans="1:14" ht="13.5" customHeight="1" x14ac:dyDescent="0.25">
      <c r="A207" s="111" t="s">
        <v>537</v>
      </c>
      <c r="B207" s="111"/>
      <c r="C207" s="109" t="s">
        <v>220</v>
      </c>
      <c r="D207" s="110" t="s">
        <v>221</v>
      </c>
      <c r="E207" s="109" t="s">
        <v>142</v>
      </c>
      <c r="F207" s="109" t="s">
        <v>428</v>
      </c>
      <c r="G207" s="135">
        <v>124.58499999999999</v>
      </c>
      <c r="H207" s="135">
        <v>124.58499999999999</v>
      </c>
      <c r="I207" s="113">
        <v>0.73846771280651768</v>
      </c>
      <c r="J207" s="113"/>
      <c r="K207" s="112" t="s">
        <v>221</v>
      </c>
      <c r="L207" s="136">
        <v>37.764000000000003</v>
      </c>
      <c r="M207" s="114" t="s">
        <v>424</v>
      </c>
      <c r="N207" s="137">
        <v>12.998481337362232</v>
      </c>
    </row>
    <row r="208" spans="1:14" ht="13.5" customHeight="1" x14ac:dyDescent="0.25">
      <c r="A208" s="111" t="s">
        <v>538</v>
      </c>
      <c r="B208" s="111"/>
      <c r="C208" s="109" t="s">
        <v>460</v>
      </c>
      <c r="D208" s="110">
        <v>0.3</v>
      </c>
      <c r="E208" s="109" t="s">
        <v>142</v>
      </c>
      <c r="F208" s="109" t="s">
        <v>420</v>
      </c>
      <c r="G208" s="135">
        <v>151.75200000000001</v>
      </c>
      <c r="H208" s="135">
        <v>45.525600000000004</v>
      </c>
      <c r="I208" s="113">
        <v>1</v>
      </c>
      <c r="J208" s="113"/>
      <c r="K208" s="112" t="s">
        <v>221</v>
      </c>
      <c r="L208" s="136">
        <v>51.673000000000002</v>
      </c>
      <c r="M208" s="114" t="s">
        <v>52</v>
      </c>
      <c r="N208" s="137">
        <v>20.96</v>
      </c>
    </row>
    <row r="209" spans="1:14" ht="13.5" customHeight="1" x14ac:dyDescent="0.25">
      <c r="A209" s="111" t="s">
        <v>539</v>
      </c>
      <c r="B209" s="111"/>
      <c r="C209" s="109" t="s">
        <v>220</v>
      </c>
      <c r="D209" s="110" t="s">
        <v>221</v>
      </c>
      <c r="E209" s="109" t="s">
        <v>142</v>
      </c>
      <c r="F209" s="109" t="s">
        <v>449</v>
      </c>
      <c r="G209" s="135">
        <v>27.363</v>
      </c>
      <c r="H209" s="135">
        <v>27.363</v>
      </c>
      <c r="I209" s="113">
        <v>0.81697913240507258</v>
      </c>
      <c r="J209" s="113"/>
      <c r="K209" s="112" t="s">
        <v>221</v>
      </c>
      <c r="L209" s="136" t="s">
        <v>221</v>
      </c>
      <c r="M209" s="114" t="s">
        <v>223</v>
      </c>
      <c r="N209" s="137">
        <v>24.018288526056814</v>
      </c>
    </row>
    <row r="210" spans="1:14" ht="13.5" customHeight="1" x14ac:dyDescent="0.25">
      <c r="A210" s="161" t="s">
        <v>16</v>
      </c>
      <c r="B210" s="111"/>
      <c r="C210" s="109" t="s">
        <v>220</v>
      </c>
      <c r="D210" s="110" t="s">
        <v>221</v>
      </c>
      <c r="E210" s="109" t="s">
        <v>142</v>
      </c>
      <c r="F210" s="109" t="s">
        <v>437</v>
      </c>
      <c r="G210" s="135">
        <v>71.936999999999998</v>
      </c>
      <c r="H210" s="135">
        <v>71.936999999999998</v>
      </c>
      <c r="I210" s="113">
        <v>0.81211337698263764</v>
      </c>
      <c r="J210" s="113"/>
      <c r="K210" s="112" t="s">
        <v>221</v>
      </c>
      <c r="L210" s="136">
        <v>29.257000000000001</v>
      </c>
      <c r="M210" s="114" t="s">
        <v>18</v>
      </c>
      <c r="N210" s="137">
        <v>25.460532342821931</v>
      </c>
    </row>
    <row r="211" spans="1:14" ht="13.5" customHeight="1" x14ac:dyDescent="0.25">
      <c r="A211" s="111" t="s">
        <v>540</v>
      </c>
      <c r="B211" s="111"/>
      <c r="C211" s="109" t="s">
        <v>220</v>
      </c>
      <c r="D211" s="110" t="s">
        <v>221</v>
      </c>
      <c r="E211" s="109" t="s">
        <v>142</v>
      </c>
      <c r="F211" s="109" t="s">
        <v>420</v>
      </c>
      <c r="G211" s="135">
        <v>77.680999999999997</v>
      </c>
      <c r="H211" s="135">
        <v>77.680999999999997</v>
      </c>
      <c r="I211" s="113">
        <v>1</v>
      </c>
      <c r="J211" s="113"/>
      <c r="K211" s="112" t="s">
        <v>221</v>
      </c>
      <c r="L211" s="136" t="s">
        <v>221</v>
      </c>
      <c r="M211" s="114" t="s">
        <v>541</v>
      </c>
      <c r="N211" s="137">
        <v>10.535709890449402</v>
      </c>
    </row>
    <row r="212" spans="1:14" ht="13.5" customHeight="1" x14ac:dyDescent="0.25">
      <c r="A212" s="111" t="s">
        <v>542</v>
      </c>
      <c r="B212" s="111"/>
      <c r="C212" s="109" t="s">
        <v>220</v>
      </c>
      <c r="D212" s="110" t="s">
        <v>221</v>
      </c>
      <c r="E212" s="109" t="s">
        <v>142</v>
      </c>
      <c r="F212" s="109" t="s">
        <v>437</v>
      </c>
      <c r="G212" s="135">
        <v>44.38</v>
      </c>
      <c r="H212" s="135">
        <v>44.38</v>
      </c>
      <c r="I212" s="113">
        <v>1</v>
      </c>
      <c r="J212" s="113"/>
      <c r="K212" s="112" t="s">
        <v>221</v>
      </c>
      <c r="L212" s="136" t="s">
        <v>221</v>
      </c>
      <c r="M212" s="114" t="s">
        <v>223</v>
      </c>
      <c r="N212" s="137">
        <v>31.977185218566916</v>
      </c>
    </row>
    <row r="213" spans="1:14" ht="13.5" customHeight="1" x14ac:dyDescent="0.25">
      <c r="A213" s="111" t="s">
        <v>543</v>
      </c>
      <c r="B213" s="111"/>
      <c r="C213" s="109" t="s">
        <v>220</v>
      </c>
      <c r="D213" s="110" t="s">
        <v>221</v>
      </c>
      <c r="E213" s="109" t="s">
        <v>142</v>
      </c>
      <c r="F213" s="109" t="s">
        <v>510</v>
      </c>
      <c r="G213" s="135">
        <v>133.779</v>
      </c>
      <c r="H213" s="135">
        <v>133.779</v>
      </c>
      <c r="I213" s="113">
        <v>0.89550676862586809</v>
      </c>
      <c r="J213" s="113"/>
      <c r="K213" s="112" t="s">
        <v>221</v>
      </c>
      <c r="L213" s="136">
        <v>59.45</v>
      </c>
      <c r="M213" s="114" t="s">
        <v>424</v>
      </c>
      <c r="N213" s="137">
        <v>16.102650751252085</v>
      </c>
    </row>
    <row r="214" spans="1:14" ht="13.5" customHeight="1" x14ac:dyDescent="0.25">
      <c r="A214" s="111" t="s">
        <v>544</v>
      </c>
      <c r="B214" s="111"/>
      <c r="C214" s="109" t="s">
        <v>220</v>
      </c>
      <c r="D214" s="110" t="s">
        <v>221</v>
      </c>
      <c r="E214" s="109" t="s">
        <v>142</v>
      </c>
      <c r="F214" s="109" t="s">
        <v>420</v>
      </c>
      <c r="G214" s="135">
        <v>115.127</v>
      </c>
      <c r="H214" s="135">
        <v>115.127</v>
      </c>
      <c r="I214" s="113">
        <v>0.95040259886907497</v>
      </c>
      <c r="J214" s="113"/>
      <c r="K214" s="112" t="s">
        <v>221</v>
      </c>
      <c r="L214" s="136">
        <v>30.5</v>
      </c>
      <c r="M214" s="114" t="s">
        <v>545</v>
      </c>
      <c r="N214" s="137">
        <v>15.177460175292687</v>
      </c>
    </row>
    <row r="215" spans="1:14" ht="13.5" customHeight="1" x14ac:dyDescent="0.25">
      <c r="A215" s="111" t="s">
        <v>546</v>
      </c>
      <c r="B215" s="111"/>
      <c r="C215" s="109" t="s">
        <v>220</v>
      </c>
      <c r="D215" s="110" t="s">
        <v>221</v>
      </c>
      <c r="E215" s="109" t="s">
        <v>142</v>
      </c>
      <c r="F215" s="109" t="s">
        <v>428</v>
      </c>
      <c r="G215" s="135">
        <v>180.32300000000001</v>
      </c>
      <c r="H215" s="135">
        <v>180.32300000000001</v>
      </c>
      <c r="I215" s="113">
        <v>1</v>
      </c>
      <c r="J215" s="113"/>
      <c r="K215" s="112" t="s">
        <v>221</v>
      </c>
      <c r="L215" s="136">
        <v>50.796999999999997</v>
      </c>
      <c r="M215" s="114" t="s">
        <v>299</v>
      </c>
      <c r="N215" s="137">
        <v>31.626728259844832</v>
      </c>
    </row>
    <row r="216" spans="1:14" ht="13.5" customHeight="1" x14ac:dyDescent="0.25">
      <c r="A216" s="111" t="s">
        <v>547</v>
      </c>
      <c r="B216" s="99"/>
      <c r="C216" s="109" t="s">
        <v>460</v>
      </c>
      <c r="D216" s="110">
        <v>0.3</v>
      </c>
      <c r="E216" s="109" t="s">
        <v>142</v>
      </c>
      <c r="F216" s="109" t="s">
        <v>428</v>
      </c>
      <c r="G216" s="135">
        <v>44.887999999999998</v>
      </c>
      <c r="H216" s="135">
        <v>13.466399999999998</v>
      </c>
      <c r="I216" s="113">
        <v>0.97286579932275907</v>
      </c>
      <c r="J216" s="113"/>
      <c r="K216" s="112" t="s">
        <v>221</v>
      </c>
      <c r="L216" s="136">
        <v>28.8</v>
      </c>
      <c r="M216" s="114" t="s">
        <v>424</v>
      </c>
      <c r="N216" s="137">
        <v>27.053157774215705</v>
      </c>
    </row>
    <row r="217" spans="1:14" ht="13.5" customHeight="1" x14ac:dyDescent="0.25">
      <c r="A217" s="111" t="s">
        <v>548</v>
      </c>
      <c r="B217" s="111"/>
      <c r="C217" s="109" t="s">
        <v>220</v>
      </c>
      <c r="D217" s="110" t="s">
        <v>221</v>
      </c>
      <c r="E217" s="109" t="s">
        <v>142</v>
      </c>
      <c r="F217" s="109" t="s">
        <v>437</v>
      </c>
      <c r="G217" s="135">
        <v>186.60499999999999</v>
      </c>
      <c r="H217" s="135">
        <v>186.60499999999999</v>
      </c>
      <c r="I217" s="113">
        <v>0.97927708260764712</v>
      </c>
      <c r="J217" s="113"/>
      <c r="K217" s="112" t="s">
        <v>221</v>
      </c>
      <c r="L217" s="136">
        <v>50.137999999999998</v>
      </c>
      <c r="M217" s="114" t="s">
        <v>424</v>
      </c>
      <c r="N217" s="137">
        <v>20.206152633825482</v>
      </c>
    </row>
    <row r="218" spans="1:14" ht="13.5" customHeight="1" x14ac:dyDescent="0.25">
      <c r="A218" s="111" t="s">
        <v>549</v>
      </c>
      <c r="B218" s="111"/>
      <c r="C218" s="109" t="s">
        <v>220</v>
      </c>
      <c r="D218" s="110" t="s">
        <v>221</v>
      </c>
      <c r="E218" s="109" t="s">
        <v>142</v>
      </c>
      <c r="F218" s="109" t="s">
        <v>428</v>
      </c>
      <c r="G218" s="135">
        <v>61</v>
      </c>
      <c r="H218" s="135">
        <v>61</v>
      </c>
      <c r="I218" s="113">
        <v>1</v>
      </c>
      <c r="J218" s="113"/>
      <c r="K218" s="112" t="s">
        <v>221</v>
      </c>
      <c r="L218" s="136">
        <v>45.6</v>
      </c>
      <c r="M218" s="114" t="s">
        <v>424</v>
      </c>
      <c r="N218" s="137">
        <v>16.688335081967214</v>
      </c>
    </row>
    <row r="219" spans="1:14" ht="13.5" customHeight="1" x14ac:dyDescent="0.25">
      <c r="A219" s="111" t="s">
        <v>550</v>
      </c>
      <c r="B219" s="111"/>
      <c r="C219" s="109" t="s">
        <v>220</v>
      </c>
      <c r="D219" s="110" t="s">
        <v>221</v>
      </c>
      <c r="E219" s="109" t="s">
        <v>142</v>
      </c>
      <c r="F219" s="109" t="s">
        <v>428</v>
      </c>
      <c r="G219" s="135">
        <v>109.949</v>
      </c>
      <c r="H219" s="135">
        <v>109.949</v>
      </c>
      <c r="I219" s="113">
        <v>0.96463815041519252</v>
      </c>
      <c r="J219" s="113"/>
      <c r="K219" s="112" t="s">
        <v>221</v>
      </c>
      <c r="L219" s="136">
        <v>46.779000000000003</v>
      </c>
      <c r="M219" s="114" t="s">
        <v>424</v>
      </c>
      <c r="N219" s="137">
        <v>13.522621133121506</v>
      </c>
    </row>
    <row r="220" spans="1:14" ht="13.5" customHeight="1" x14ac:dyDescent="0.25">
      <c r="A220" s="111" t="s">
        <v>551</v>
      </c>
      <c r="B220" s="111"/>
      <c r="C220" s="109" t="s">
        <v>220</v>
      </c>
      <c r="D220" s="110" t="s">
        <v>221</v>
      </c>
      <c r="E220" s="109" t="s">
        <v>142</v>
      </c>
      <c r="F220" s="109" t="s">
        <v>428</v>
      </c>
      <c r="G220" s="135">
        <v>112.22499999999999</v>
      </c>
      <c r="H220" s="135">
        <v>112.22499999999999</v>
      </c>
      <c r="I220" s="113">
        <v>1</v>
      </c>
      <c r="J220" s="113"/>
      <c r="K220" s="112" t="s">
        <v>221</v>
      </c>
      <c r="L220" s="136">
        <v>44.84</v>
      </c>
      <c r="M220" s="114" t="s">
        <v>424</v>
      </c>
      <c r="N220" s="137">
        <v>24.248070364880384</v>
      </c>
    </row>
    <row r="221" spans="1:14" ht="13.5" customHeight="1" x14ac:dyDescent="0.25">
      <c r="A221" s="111" t="s">
        <v>552</v>
      </c>
      <c r="B221" s="111"/>
      <c r="C221" s="109" t="s">
        <v>220</v>
      </c>
      <c r="D221" s="110" t="s">
        <v>221</v>
      </c>
      <c r="E221" s="109" t="s">
        <v>142</v>
      </c>
      <c r="F221" s="109" t="s">
        <v>428</v>
      </c>
      <c r="G221" s="135">
        <v>99.864000000000004</v>
      </c>
      <c r="H221" s="135">
        <v>99.864000000000004</v>
      </c>
      <c r="I221" s="113">
        <v>0.86486621805655695</v>
      </c>
      <c r="J221" s="113"/>
      <c r="K221" s="112" t="s">
        <v>221</v>
      </c>
      <c r="L221" s="136">
        <v>37.948999999999998</v>
      </c>
      <c r="M221" s="114" t="s">
        <v>424</v>
      </c>
      <c r="N221" s="137">
        <v>18.469230858294065</v>
      </c>
    </row>
    <row r="222" spans="1:14" ht="13.5" customHeight="1" x14ac:dyDescent="0.25">
      <c r="A222" s="111" t="s">
        <v>553</v>
      </c>
      <c r="B222" s="111"/>
      <c r="C222" s="109" t="s">
        <v>220</v>
      </c>
      <c r="D222" s="110" t="s">
        <v>221</v>
      </c>
      <c r="E222" s="109" t="s">
        <v>142</v>
      </c>
      <c r="F222" s="109" t="s">
        <v>428</v>
      </c>
      <c r="G222" s="135">
        <v>100.747</v>
      </c>
      <c r="H222" s="135">
        <v>100.747</v>
      </c>
      <c r="I222" s="113">
        <v>0.9583114137393669</v>
      </c>
      <c r="J222" s="113"/>
      <c r="K222" s="112" t="s">
        <v>221</v>
      </c>
      <c r="L222" s="136">
        <v>46.216000000000001</v>
      </c>
      <c r="M222" s="114" t="s">
        <v>436</v>
      </c>
      <c r="N222" s="137">
        <v>18.902994810817528</v>
      </c>
    </row>
    <row r="223" spans="1:14" ht="13.5" customHeight="1" x14ac:dyDescent="0.25">
      <c r="A223" s="111" t="s">
        <v>554</v>
      </c>
      <c r="B223" s="111"/>
      <c r="C223" s="109" t="s">
        <v>220</v>
      </c>
      <c r="D223" s="110" t="s">
        <v>221</v>
      </c>
      <c r="E223" s="109" t="s">
        <v>142</v>
      </c>
      <c r="F223" s="109" t="s">
        <v>437</v>
      </c>
      <c r="G223" s="135">
        <v>78.998000000000005</v>
      </c>
      <c r="H223" s="135">
        <v>78.998000000000005</v>
      </c>
      <c r="I223" s="113">
        <v>0.95189751639282005</v>
      </c>
      <c r="J223" s="113"/>
      <c r="K223" s="112" t="s">
        <v>221</v>
      </c>
      <c r="L223" s="136">
        <v>51.42</v>
      </c>
      <c r="M223" s="114" t="s">
        <v>424</v>
      </c>
      <c r="N223" s="137">
        <v>16.32241283012846</v>
      </c>
    </row>
    <row r="224" spans="1:14" ht="13.5" customHeight="1" x14ac:dyDescent="0.25">
      <c r="A224" s="111" t="s">
        <v>555</v>
      </c>
      <c r="B224" s="111"/>
      <c r="C224" s="109" t="s">
        <v>220</v>
      </c>
      <c r="D224" s="110" t="s">
        <v>221</v>
      </c>
      <c r="E224" s="109" t="s">
        <v>142</v>
      </c>
      <c r="F224" s="109" t="s">
        <v>428</v>
      </c>
      <c r="G224" s="135">
        <v>47.390999999999998</v>
      </c>
      <c r="H224" s="135">
        <v>47.390999999999998</v>
      </c>
      <c r="I224" s="113">
        <v>0.97942647338102173</v>
      </c>
      <c r="J224" s="113"/>
      <c r="K224" s="112" t="s">
        <v>221</v>
      </c>
      <c r="L224" s="136">
        <v>27.887</v>
      </c>
      <c r="M224" s="114" t="s">
        <v>424</v>
      </c>
      <c r="N224" s="137">
        <v>20.05</v>
      </c>
    </row>
    <row r="225" spans="1:14" ht="13.5" customHeight="1" x14ac:dyDescent="0.25">
      <c r="A225" s="111" t="s">
        <v>556</v>
      </c>
      <c r="B225" s="111"/>
      <c r="C225" s="109" t="s">
        <v>237</v>
      </c>
      <c r="D225" s="110">
        <v>0.2</v>
      </c>
      <c r="E225" s="109" t="s">
        <v>142</v>
      </c>
      <c r="F225" s="109" t="s">
        <v>420</v>
      </c>
      <c r="G225" s="135">
        <v>89.93</v>
      </c>
      <c r="H225" s="135">
        <v>17.986000000000001</v>
      </c>
      <c r="I225" s="113">
        <v>1</v>
      </c>
      <c r="J225" s="113"/>
      <c r="K225" s="112" t="s">
        <v>221</v>
      </c>
      <c r="L225" s="136">
        <v>44.271000000000001</v>
      </c>
      <c r="M225" s="114" t="s">
        <v>424</v>
      </c>
      <c r="N225" s="137">
        <v>21.103878127432449</v>
      </c>
    </row>
    <row r="226" spans="1:14" ht="13.5" customHeight="1" x14ac:dyDescent="0.25">
      <c r="A226" s="111" t="s">
        <v>557</v>
      </c>
      <c r="B226" s="111"/>
      <c r="C226" s="109" t="s">
        <v>220</v>
      </c>
      <c r="D226" s="110" t="s">
        <v>221</v>
      </c>
      <c r="E226" s="109" t="s">
        <v>142</v>
      </c>
      <c r="F226" s="109" t="s">
        <v>428</v>
      </c>
      <c r="G226" s="135">
        <v>64.573999999999998</v>
      </c>
      <c r="H226" s="135">
        <v>64.573999999999998</v>
      </c>
      <c r="I226" s="113">
        <v>0.58955616811719891</v>
      </c>
      <c r="J226" s="113"/>
      <c r="K226" s="112" t="s">
        <v>221</v>
      </c>
      <c r="L226" s="136">
        <v>23.123999999999999</v>
      </c>
      <c r="M226" s="114" t="s">
        <v>223</v>
      </c>
      <c r="N226" s="137">
        <v>21.036526398739166</v>
      </c>
    </row>
    <row r="227" spans="1:14" s="156" customFormat="1" ht="13.5" customHeight="1" x14ac:dyDescent="0.25">
      <c r="A227" s="147"/>
      <c r="B227" s="147"/>
      <c r="C227" s="148"/>
      <c r="D227" s="149"/>
      <c r="E227" s="148" t="s">
        <v>142</v>
      </c>
      <c r="F227" s="148"/>
      <c r="G227" s="150">
        <v>11795.057999999999</v>
      </c>
      <c r="H227" s="150">
        <v>11078.455299999996</v>
      </c>
      <c r="I227" s="151">
        <v>0.93816003278661309</v>
      </c>
      <c r="J227" s="151">
        <v>0.93741254574749755</v>
      </c>
      <c r="K227" s="152">
        <v>1107.4269999999999</v>
      </c>
      <c r="L227" s="153">
        <v>3526.5079999999998</v>
      </c>
      <c r="M227" s="154"/>
      <c r="N227" s="152"/>
    </row>
    <row r="228" spans="1:14" ht="13.5" customHeight="1" x14ac:dyDescent="0.25">
      <c r="A228" s="111" t="s">
        <v>558</v>
      </c>
      <c r="B228" s="111"/>
      <c r="C228" s="109" t="s">
        <v>220</v>
      </c>
      <c r="D228" s="110" t="s">
        <v>221</v>
      </c>
      <c r="E228" s="109" t="s">
        <v>143</v>
      </c>
      <c r="F228" s="109" t="s">
        <v>559</v>
      </c>
      <c r="G228" s="135">
        <v>53.448999999999998</v>
      </c>
      <c r="H228" s="135">
        <v>53.448999999999998</v>
      </c>
      <c r="I228" s="113">
        <v>1</v>
      </c>
      <c r="J228" s="113"/>
      <c r="K228" s="112" t="s">
        <v>221</v>
      </c>
      <c r="L228" s="136" t="s">
        <v>221</v>
      </c>
      <c r="M228" s="114" t="s">
        <v>223</v>
      </c>
      <c r="N228" s="137">
        <v>21.804809818705682</v>
      </c>
    </row>
    <row r="229" spans="1:14" ht="13.5" customHeight="1" x14ac:dyDescent="0.25">
      <c r="A229" s="111" t="s">
        <v>560</v>
      </c>
      <c r="B229" s="111"/>
      <c r="C229" s="109" t="s">
        <v>220</v>
      </c>
      <c r="D229" s="110" t="s">
        <v>221</v>
      </c>
      <c r="E229" s="109" t="s">
        <v>143</v>
      </c>
      <c r="F229" s="109" t="s">
        <v>559</v>
      </c>
      <c r="G229" s="135">
        <v>42.984999999999999</v>
      </c>
      <c r="H229" s="135">
        <v>42.984999999999999</v>
      </c>
      <c r="I229" s="113">
        <v>1</v>
      </c>
      <c r="J229" s="113"/>
      <c r="K229" s="112" t="s">
        <v>221</v>
      </c>
      <c r="L229" s="136" t="s">
        <v>221</v>
      </c>
      <c r="M229" s="114" t="s">
        <v>223</v>
      </c>
      <c r="N229" s="137">
        <v>21.71951982445195</v>
      </c>
    </row>
    <row r="230" spans="1:14" ht="13.5" customHeight="1" x14ac:dyDescent="0.25">
      <c r="A230" s="111" t="s">
        <v>561</v>
      </c>
      <c r="B230" s="111"/>
      <c r="C230" s="109" t="s">
        <v>220</v>
      </c>
      <c r="D230" s="110" t="s">
        <v>221</v>
      </c>
      <c r="E230" s="109" t="s">
        <v>143</v>
      </c>
      <c r="F230" s="109" t="s">
        <v>559</v>
      </c>
      <c r="G230" s="135">
        <v>189.63399999999999</v>
      </c>
      <c r="H230" s="135">
        <v>189.63399999999999</v>
      </c>
      <c r="I230" s="113">
        <v>0.98444371789868901</v>
      </c>
      <c r="J230" s="113"/>
      <c r="K230" s="112" t="s">
        <v>221</v>
      </c>
      <c r="L230" s="136">
        <v>43.454000000000001</v>
      </c>
      <c r="M230" s="114" t="s">
        <v>424</v>
      </c>
      <c r="N230" s="137">
        <v>16.411043903066144</v>
      </c>
    </row>
    <row r="231" spans="1:14" ht="13.5" customHeight="1" x14ac:dyDescent="0.25">
      <c r="A231" s="111" t="s">
        <v>562</v>
      </c>
      <c r="B231" s="111"/>
      <c r="C231" s="109" t="s">
        <v>220</v>
      </c>
      <c r="D231" s="110" t="s">
        <v>221</v>
      </c>
      <c r="E231" s="109" t="s">
        <v>143</v>
      </c>
      <c r="F231" s="109" t="s">
        <v>559</v>
      </c>
      <c r="G231" s="135">
        <v>89.102000000000004</v>
      </c>
      <c r="H231" s="135">
        <v>89.102000000000004</v>
      </c>
      <c r="I231" s="113">
        <v>0.82417903077372001</v>
      </c>
      <c r="J231" s="113"/>
      <c r="K231" s="112" t="s">
        <v>221</v>
      </c>
      <c r="L231" s="136">
        <v>37.887999999999998</v>
      </c>
      <c r="M231" s="114" t="s">
        <v>424</v>
      </c>
      <c r="N231" s="137">
        <v>16.8</v>
      </c>
    </row>
    <row r="232" spans="1:14" ht="13.5" customHeight="1" x14ac:dyDescent="0.25">
      <c r="A232" s="111" t="s">
        <v>563</v>
      </c>
      <c r="B232" s="111"/>
      <c r="C232" s="109" t="s">
        <v>220</v>
      </c>
      <c r="D232" s="110" t="s">
        <v>221</v>
      </c>
      <c r="E232" s="109" t="s">
        <v>143</v>
      </c>
      <c r="F232" s="109" t="s">
        <v>559</v>
      </c>
      <c r="G232" s="135">
        <v>136.96299999999999</v>
      </c>
      <c r="H232" s="135">
        <v>136.96299999999999</v>
      </c>
      <c r="I232" s="113">
        <v>0.95741185575666421</v>
      </c>
      <c r="J232" s="113"/>
      <c r="K232" s="112" t="s">
        <v>221</v>
      </c>
      <c r="L232" s="136">
        <v>24.625</v>
      </c>
      <c r="M232" s="114" t="s">
        <v>409</v>
      </c>
      <c r="N232" s="137">
        <v>25.993088995653167</v>
      </c>
    </row>
    <row r="233" spans="1:14" ht="13.5" customHeight="1" x14ac:dyDescent="0.25">
      <c r="A233" s="111" t="s">
        <v>564</v>
      </c>
      <c r="B233" s="111"/>
      <c r="C233" s="109" t="s">
        <v>220</v>
      </c>
      <c r="D233" s="110" t="s">
        <v>221</v>
      </c>
      <c r="E233" s="109" t="s">
        <v>143</v>
      </c>
      <c r="F233" s="109" t="s">
        <v>559</v>
      </c>
      <c r="G233" s="135">
        <v>48.527999999999999</v>
      </c>
      <c r="H233" s="135">
        <v>48.527999999999999</v>
      </c>
      <c r="I233" s="113">
        <v>0.98155703923508075</v>
      </c>
      <c r="J233" s="113"/>
      <c r="K233" s="112" t="s">
        <v>221</v>
      </c>
      <c r="L233" s="136" t="s">
        <v>221</v>
      </c>
      <c r="M233" s="114" t="s">
        <v>223</v>
      </c>
      <c r="N233" s="137">
        <v>27.132558784010751</v>
      </c>
    </row>
    <row r="234" spans="1:14" ht="13.5" customHeight="1" x14ac:dyDescent="0.25">
      <c r="A234" s="111" t="s">
        <v>565</v>
      </c>
      <c r="B234" s="111"/>
      <c r="C234" s="109" t="s">
        <v>220</v>
      </c>
      <c r="D234" s="110" t="s">
        <v>221</v>
      </c>
      <c r="E234" s="109" t="s">
        <v>143</v>
      </c>
      <c r="F234" s="109" t="s">
        <v>559</v>
      </c>
      <c r="G234" s="135">
        <v>233.81700000000001</v>
      </c>
      <c r="H234" s="135">
        <v>233.81700000000001</v>
      </c>
      <c r="I234" s="113">
        <v>1</v>
      </c>
      <c r="J234" s="113"/>
      <c r="K234" s="112" t="s">
        <v>221</v>
      </c>
      <c r="L234" s="136" t="s">
        <v>221</v>
      </c>
      <c r="M234" s="114" t="s">
        <v>566</v>
      </c>
      <c r="N234" s="137">
        <v>24.152967833818757</v>
      </c>
    </row>
    <row r="235" spans="1:14" ht="13.5" customHeight="1" x14ac:dyDescent="0.25">
      <c r="A235" s="111" t="s">
        <v>567</v>
      </c>
      <c r="B235" s="111"/>
      <c r="C235" s="109" t="s">
        <v>220</v>
      </c>
      <c r="D235" s="110" t="s">
        <v>221</v>
      </c>
      <c r="E235" s="109" t="s">
        <v>143</v>
      </c>
      <c r="F235" s="109" t="s">
        <v>559</v>
      </c>
      <c r="G235" s="135">
        <v>71.37</v>
      </c>
      <c r="H235" s="135">
        <v>71.37</v>
      </c>
      <c r="I235" s="113">
        <v>1</v>
      </c>
      <c r="J235" s="113"/>
      <c r="K235" s="112" t="s">
        <v>221</v>
      </c>
      <c r="L235" s="136">
        <v>40.851999999999997</v>
      </c>
      <c r="M235" s="114" t="s">
        <v>36</v>
      </c>
      <c r="N235" s="137">
        <v>15.622718384356466</v>
      </c>
    </row>
    <row r="236" spans="1:14" ht="13.5" customHeight="1" x14ac:dyDescent="0.25">
      <c r="A236" s="111" t="s">
        <v>568</v>
      </c>
      <c r="B236" s="111"/>
      <c r="C236" s="109" t="s">
        <v>220</v>
      </c>
      <c r="D236" s="110" t="s">
        <v>221</v>
      </c>
      <c r="E236" s="109" t="s">
        <v>143</v>
      </c>
      <c r="F236" s="109" t="s">
        <v>559</v>
      </c>
      <c r="G236" s="135">
        <v>91.671000000000006</v>
      </c>
      <c r="H236" s="135">
        <v>91.671000000000006</v>
      </c>
      <c r="I236" s="113">
        <v>0.96727427430703272</v>
      </c>
      <c r="J236" s="113"/>
      <c r="K236" s="112" t="s">
        <v>221</v>
      </c>
      <c r="L236" s="136">
        <v>37.366</v>
      </c>
      <c r="M236" s="114" t="s">
        <v>424</v>
      </c>
      <c r="N236" s="137">
        <v>21.523017897621546</v>
      </c>
    </row>
    <row r="237" spans="1:14" ht="13.5" customHeight="1" x14ac:dyDescent="0.25">
      <c r="A237" s="111" t="s">
        <v>569</v>
      </c>
      <c r="B237" s="111"/>
      <c r="C237" s="109" t="s">
        <v>220</v>
      </c>
      <c r="D237" s="110" t="s">
        <v>221</v>
      </c>
      <c r="E237" s="109" t="s">
        <v>143</v>
      </c>
      <c r="F237" s="109" t="s">
        <v>559</v>
      </c>
      <c r="G237" s="135">
        <v>80.406999999999996</v>
      </c>
      <c r="H237" s="135">
        <v>80.406999999999996</v>
      </c>
      <c r="I237" s="113">
        <v>1</v>
      </c>
      <c r="J237" s="113"/>
      <c r="K237" s="112" t="s">
        <v>221</v>
      </c>
      <c r="L237" s="136">
        <v>18.402999999999999</v>
      </c>
      <c r="M237" s="114" t="s">
        <v>456</v>
      </c>
      <c r="N237" s="137">
        <v>17.235160997450407</v>
      </c>
    </row>
    <row r="238" spans="1:14" ht="13.5" customHeight="1" x14ac:dyDescent="0.25">
      <c r="A238" s="111" t="s">
        <v>570</v>
      </c>
      <c r="B238" s="111"/>
      <c r="C238" s="109" t="s">
        <v>220</v>
      </c>
      <c r="D238" s="110" t="s">
        <v>221</v>
      </c>
      <c r="E238" s="109" t="s">
        <v>143</v>
      </c>
      <c r="F238" s="109" t="s">
        <v>559</v>
      </c>
      <c r="G238" s="135">
        <v>98.674999999999997</v>
      </c>
      <c r="H238" s="135">
        <v>98.674999999999997</v>
      </c>
      <c r="I238" s="113">
        <v>0.9186217380288827</v>
      </c>
      <c r="J238" s="113"/>
      <c r="K238" s="112" t="s">
        <v>221</v>
      </c>
      <c r="L238" s="136">
        <v>45.043999999999997</v>
      </c>
      <c r="M238" s="114" t="s">
        <v>424</v>
      </c>
      <c r="N238" s="137">
        <v>16.236387626318347</v>
      </c>
    </row>
    <row r="239" spans="1:14" ht="13.5" customHeight="1" x14ac:dyDescent="0.25">
      <c r="A239" s="111" t="s">
        <v>571</v>
      </c>
      <c r="B239" s="111"/>
      <c r="C239" s="109" t="s">
        <v>237</v>
      </c>
      <c r="D239" s="110">
        <v>0.2</v>
      </c>
      <c r="E239" s="109" t="s">
        <v>143</v>
      </c>
      <c r="F239" s="109" t="s">
        <v>559</v>
      </c>
      <c r="G239" s="135">
        <v>85.899000000000001</v>
      </c>
      <c r="H239" s="135">
        <v>17.1798</v>
      </c>
      <c r="I239" s="113">
        <v>0.83777459574616708</v>
      </c>
      <c r="J239" s="113"/>
      <c r="K239" s="112" t="s">
        <v>221</v>
      </c>
      <c r="L239" s="136">
        <v>44.271000000000001</v>
      </c>
      <c r="M239" s="114" t="s">
        <v>424</v>
      </c>
      <c r="N239" s="137">
        <v>19.918587898544963</v>
      </c>
    </row>
    <row r="240" spans="1:14" ht="13.5" customHeight="1" x14ac:dyDescent="0.25">
      <c r="A240" s="111" t="s">
        <v>572</v>
      </c>
      <c r="B240" s="111"/>
      <c r="C240" s="109" t="s">
        <v>220</v>
      </c>
      <c r="D240" s="110" t="s">
        <v>221</v>
      </c>
      <c r="E240" s="109" t="s">
        <v>143</v>
      </c>
      <c r="F240" s="109" t="s">
        <v>559</v>
      </c>
      <c r="G240" s="135">
        <v>121.06</v>
      </c>
      <c r="H240" s="135">
        <v>121.06</v>
      </c>
      <c r="I240" s="113">
        <v>0.94330910292416981</v>
      </c>
      <c r="J240" s="113"/>
      <c r="K240" s="112" t="s">
        <v>221</v>
      </c>
      <c r="L240" s="136">
        <v>18.399999999999999</v>
      </c>
      <c r="M240" s="114" t="s">
        <v>409</v>
      </c>
      <c r="N240" s="137">
        <v>19.96794803464357</v>
      </c>
    </row>
    <row r="241" spans="1:14" ht="13.5" customHeight="1" x14ac:dyDescent="0.25">
      <c r="A241" s="111" t="s">
        <v>573</v>
      </c>
      <c r="B241" s="111"/>
      <c r="C241" s="109" t="s">
        <v>220</v>
      </c>
      <c r="D241" s="110" t="s">
        <v>221</v>
      </c>
      <c r="E241" s="109" t="s">
        <v>143</v>
      </c>
      <c r="F241" s="109" t="s">
        <v>559</v>
      </c>
      <c r="G241" s="135">
        <v>92.293999999999997</v>
      </c>
      <c r="H241" s="135">
        <v>92.293999999999997</v>
      </c>
      <c r="I241" s="113">
        <v>0.98591457732897048</v>
      </c>
      <c r="J241" s="113"/>
      <c r="K241" s="112" t="s">
        <v>221</v>
      </c>
      <c r="L241" s="136">
        <v>31</v>
      </c>
      <c r="M241" s="114" t="s">
        <v>424</v>
      </c>
      <c r="N241" s="137">
        <v>23.137557465182237</v>
      </c>
    </row>
    <row r="242" spans="1:14" ht="13.5" customHeight="1" x14ac:dyDescent="0.25">
      <c r="A242" s="111" t="s">
        <v>574</v>
      </c>
      <c r="B242" s="111"/>
      <c r="C242" s="109" t="s">
        <v>220</v>
      </c>
      <c r="D242" s="110" t="s">
        <v>221</v>
      </c>
      <c r="E242" s="109" t="s">
        <v>143</v>
      </c>
      <c r="F242" s="109" t="s">
        <v>559</v>
      </c>
      <c r="G242" s="135">
        <v>82.268000000000001</v>
      </c>
      <c r="H242" s="135">
        <v>82.268000000000001</v>
      </c>
      <c r="I242" s="113">
        <v>0.99924636553702528</v>
      </c>
      <c r="J242" s="113"/>
      <c r="K242" s="112" t="s">
        <v>221</v>
      </c>
      <c r="L242" s="136">
        <v>30.24</v>
      </c>
      <c r="M242" s="114" t="s">
        <v>48</v>
      </c>
      <c r="N242" s="137">
        <v>37.586110820509703</v>
      </c>
    </row>
    <row r="243" spans="1:14" ht="13.5" customHeight="1" x14ac:dyDescent="0.25">
      <c r="A243" s="111" t="s">
        <v>575</v>
      </c>
      <c r="B243" s="111"/>
      <c r="C243" s="109" t="s">
        <v>220</v>
      </c>
      <c r="D243" s="110" t="s">
        <v>221</v>
      </c>
      <c r="E243" s="109" t="s">
        <v>143</v>
      </c>
      <c r="F243" s="109" t="s">
        <v>559</v>
      </c>
      <c r="G243" s="135">
        <v>152.239</v>
      </c>
      <c r="H243" s="135">
        <v>152.239</v>
      </c>
      <c r="I243" s="113">
        <v>0.84253706343315449</v>
      </c>
      <c r="J243" s="113"/>
      <c r="K243" s="112" t="s">
        <v>221</v>
      </c>
      <c r="L243" s="136">
        <v>55.52</v>
      </c>
      <c r="M243" s="114" t="s">
        <v>36</v>
      </c>
      <c r="N243" s="137">
        <v>21.330805273375066</v>
      </c>
    </row>
    <row r="244" spans="1:14" ht="13.5" customHeight="1" x14ac:dyDescent="0.25">
      <c r="A244" s="111" t="s">
        <v>576</v>
      </c>
      <c r="B244" s="111"/>
      <c r="C244" s="109" t="s">
        <v>220</v>
      </c>
      <c r="D244" s="110" t="s">
        <v>221</v>
      </c>
      <c r="E244" s="109" t="s">
        <v>143</v>
      </c>
      <c r="F244" s="109" t="s">
        <v>559</v>
      </c>
      <c r="G244" s="135">
        <v>100.774</v>
      </c>
      <c r="H244" s="135">
        <v>100.774</v>
      </c>
      <c r="I244" s="113">
        <v>1</v>
      </c>
      <c r="J244" s="113"/>
      <c r="K244" s="112" t="s">
        <v>221</v>
      </c>
      <c r="L244" s="136" t="s">
        <v>221</v>
      </c>
      <c r="M244" s="114" t="s">
        <v>223</v>
      </c>
      <c r="N244" s="137">
        <v>31.736339800331823</v>
      </c>
    </row>
    <row r="245" spans="1:14" ht="13.5" customHeight="1" x14ac:dyDescent="0.25">
      <c r="A245" s="111" t="s">
        <v>577</v>
      </c>
      <c r="B245" s="111"/>
      <c r="C245" s="109" t="s">
        <v>220</v>
      </c>
      <c r="D245" s="110" t="s">
        <v>221</v>
      </c>
      <c r="E245" s="109" t="s">
        <v>143</v>
      </c>
      <c r="F245" s="109" t="s">
        <v>559</v>
      </c>
      <c r="G245" s="135">
        <v>78.896000000000001</v>
      </c>
      <c r="H245" s="135">
        <v>78.896000000000001</v>
      </c>
      <c r="I245" s="113">
        <v>0.87325086189413914</v>
      </c>
      <c r="J245" s="113"/>
      <c r="K245" s="112" t="s">
        <v>221</v>
      </c>
      <c r="L245" s="136">
        <v>47.954999999999998</v>
      </c>
      <c r="M245" s="114" t="s">
        <v>424</v>
      </c>
      <c r="N245" s="137">
        <v>9.5730894839973875</v>
      </c>
    </row>
    <row r="246" spans="1:14" ht="13.5" customHeight="1" x14ac:dyDescent="0.25">
      <c r="A246" s="111" t="s">
        <v>578</v>
      </c>
      <c r="B246" s="111"/>
      <c r="C246" s="109" t="s">
        <v>220</v>
      </c>
      <c r="D246" s="110" t="s">
        <v>221</v>
      </c>
      <c r="E246" s="109" t="s">
        <v>143</v>
      </c>
      <c r="F246" s="109" t="s">
        <v>559</v>
      </c>
      <c r="G246" s="135">
        <v>101.438</v>
      </c>
      <c r="H246" s="135">
        <v>101.438</v>
      </c>
      <c r="I246" s="113">
        <v>0.97732605138113926</v>
      </c>
      <c r="J246" s="113"/>
      <c r="K246" s="112" t="s">
        <v>221</v>
      </c>
      <c r="L246" s="136">
        <v>63.295999999999999</v>
      </c>
      <c r="M246" s="114" t="s">
        <v>36</v>
      </c>
      <c r="N246" s="137">
        <v>13.11542473807191</v>
      </c>
    </row>
    <row r="247" spans="1:14" ht="13.5" customHeight="1" x14ac:dyDescent="0.25">
      <c r="A247" s="111" t="s">
        <v>579</v>
      </c>
      <c r="B247" s="111"/>
      <c r="C247" s="109" t="s">
        <v>220</v>
      </c>
      <c r="D247" s="110" t="s">
        <v>221</v>
      </c>
      <c r="E247" s="109" t="s">
        <v>143</v>
      </c>
      <c r="F247" s="109" t="s">
        <v>559</v>
      </c>
      <c r="G247" s="135">
        <v>116.236</v>
      </c>
      <c r="H247" s="135">
        <v>116.236</v>
      </c>
      <c r="I247" s="113">
        <v>0.87680236759695795</v>
      </c>
      <c r="J247" s="113"/>
      <c r="K247" s="112" t="s">
        <v>221</v>
      </c>
      <c r="L247" s="136">
        <v>12.484</v>
      </c>
      <c r="M247" s="114" t="s">
        <v>309</v>
      </c>
      <c r="N247" s="137">
        <v>22.668576362655152</v>
      </c>
    </row>
    <row r="248" spans="1:14" ht="13.5" customHeight="1" x14ac:dyDescent="0.25">
      <c r="A248" s="111" t="s">
        <v>580</v>
      </c>
      <c r="B248" s="111"/>
      <c r="C248" s="109" t="s">
        <v>220</v>
      </c>
      <c r="D248" s="110" t="s">
        <v>221</v>
      </c>
      <c r="E248" s="109" t="s">
        <v>143</v>
      </c>
      <c r="F248" s="109" t="s">
        <v>559</v>
      </c>
      <c r="G248" s="135">
        <v>21</v>
      </c>
      <c r="H248" s="135">
        <v>21</v>
      </c>
      <c r="I248" s="113">
        <v>0.56290476190476191</v>
      </c>
      <c r="J248" s="113"/>
      <c r="K248" s="112" t="s">
        <v>221</v>
      </c>
      <c r="L248" s="136" t="s">
        <v>221</v>
      </c>
      <c r="M248" s="114" t="s">
        <v>223</v>
      </c>
      <c r="N248" s="137">
        <v>11.118704001353525</v>
      </c>
    </row>
    <row r="249" spans="1:14" ht="13.5" customHeight="1" x14ac:dyDescent="0.25">
      <c r="A249" s="111" t="s">
        <v>581</v>
      </c>
      <c r="B249" s="111"/>
      <c r="C249" s="109" t="s">
        <v>220</v>
      </c>
      <c r="D249" s="110" t="s">
        <v>221</v>
      </c>
      <c r="E249" s="109" t="s">
        <v>143</v>
      </c>
      <c r="F249" s="109" t="s">
        <v>559</v>
      </c>
      <c r="G249" s="135">
        <v>45.058999999999997</v>
      </c>
      <c r="H249" s="135">
        <v>45.058999999999997</v>
      </c>
      <c r="I249" s="113">
        <v>0.81266783550456068</v>
      </c>
      <c r="J249" s="113"/>
      <c r="K249" s="112" t="s">
        <v>221</v>
      </c>
      <c r="L249" s="136" t="s">
        <v>221</v>
      </c>
      <c r="M249" s="114" t="s">
        <v>223</v>
      </c>
      <c r="N249" s="137">
        <v>25.543408000438678</v>
      </c>
    </row>
    <row r="250" spans="1:14" s="156" customFormat="1" ht="13.5" customHeight="1" x14ac:dyDescent="0.25">
      <c r="A250" s="147"/>
      <c r="B250" s="162"/>
      <c r="C250" s="163"/>
      <c r="D250" s="164"/>
      <c r="E250" s="163" t="s">
        <v>143</v>
      </c>
      <c r="F250" s="163"/>
      <c r="G250" s="165">
        <v>2133.7640000000006</v>
      </c>
      <c r="H250" s="165">
        <v>2065.0448000000006</v>
      </c>
      <c r="I250" s="151">
        <v>0.94059980391458431</v>
      </c>
      <c r="J250" s="166">
        <v>0.94402155343070482</v>
      </c>
      <c r="K250" s="152">
        <v>0</v>
      </c>
      <c r="L250" s="167">
        <v>550.798</v>
      </c>
      <c r="M250" s="168"/>
      <c r="N250" s="169"/>
    </row>
    <row r="251" spans="1:14" ht="13.5" customHeight="1" x14ac:dyDescent="0.25">
      <c r="A251" s="111" t="s">
        <v>582</v>
      </c>
      <c r="B251" s="111"/>
      <c r="C251" s="109" t="s">
        <v>234</v>
      </c>
      <c r="D251" s="110">
        <v>0.4</v>
      </c>
      <c r="E251" s="109" t="s">
        <v>144</v>
      </c>
      <c r="F251" s="109" t="s">
        <v>583</v>
      </c>
      <c r="G251" s="135">
        <v>264.97300000000001</v>
      </c>
      <c r="H251" s="135">
        <v>105.98920000000001</v>
      </c>
      <c r="I251" s="113">
        <v>0.97126122284157246</v>
      </c>
      <c r="J251" s="113"/>
      <c r="K251" s="112" t="s">
        <v>221</v>
      </c>
      <c r="L251" s="136">
        <v>87.135000000000005</v>
      </c>
      <c r="M251" s="114" t="s">
        <v>584</v>
      </c>
      <c r="N251" s="137">
        <v>11.285386892966217</v>
      </c>
    </row>
    <row r="252" spans="1:14" ht="13.5" customHeight="1" x14ac:dyDescent="0.25">
      <c r="A252" s="111" t="s">
        <v>585</v>
      </c>
      <c r="B252" s="111"/>
      <c r="C252" s="109" t="s">
        <v>220</v>
      </c>
      <c r="D252" s="110" t="s">
        <v>221</v>
      </c>
      <c r="E252" s="109" t="s">
        <v>144</v>
      </c>
      <c r="F252" s="109" t="s">
        <v>583</v>
      </c>
      <c r="G252" s="135">
        <v>32.35</v>
      </c>
      <c r="H252" s="135">
        <v>32.35</v>
      </c>
      <c r="I252" s="113">
        <v>0.83316846986089643</v>
      </c>
      <c r="J252" s="113"/>
      <c r="K252" s="112" t="s">
        <v>221</v>
      </c>
      <c r="L252" s="136" t="s">
        <v>221</v>
      </c>
      <c r="M252" s="114" t="s">
        <v>223</v>
      </c>
      <c r="N252" s="137">
        <v>37.093694950469342</v>
      </c>
    </row>
    <row r="253" spans="1:14" ht="13.5" customHeight="1" x14ac:dyDescent="0.25">
      <c r="A253" s="111" t="s">
        <v>586</v>
      </c>
      <c r="B253" s="111"/>
      <c r="C253" s="109" t="s">
        <v>220</v>
      </c>
      <c r="D253" s="110" t="s">
        <v>221</v>
      </c>
      <c r="E253" s="109" t="s">
        <v>144</v>
      </c>
      <c r="F253" s="109" t="s">
        <v>583</v>
      </c>
      <c r="G253" s="135">
        <v>62.616</v>
      </c>
      <c r="H253" s="135">
        <v>62.616</v>
      </c>
      <c r="I253" s="113">
        <v>0.96619074996805931</v>
      </c>
      <c r="J253" s="113"/>
      <c r="K253" s="112" t="s">
        <v>221</v>
      </c>
      <c r="L253" s="136">
        <v>11.944000000000001</v>
      </c>
      <c r="M253" s="114" t="s">
        <v>309</v>
      </c>
      <c r="N253" s="137">
        <v>24.013148647085075</v>
      </c>
    </row>
    <row r="254" spans="1:14" ht="13.5" customHeight="1" x14ac:dyDescent="0.25">
      <c r="A254" s="111" t="s">
        <v>587</v>
      </c>
      <c r="B254" s="111"/>
      <c r="C254" s="109" t="s">
        <v>220</v>
      </c>
      <c r="D254" s="110" t="s">
        <v>221</v>
      </c>
      <c r="E254" s="109" t="s">
        <v>144</v>
      </c>
      <c r="F254" s="109" t="s">
        <v>583</v>
      </c>
      <c r="G254" s="135">
        <v>179.09899999999999</v>
      </c>
      <c r="H254" s="135">
        <v>179.09899999999999</v>
      </c>
      <c r="I254" s="113">
        <v>0.93712974388466719</v>
      </c>
      <c r="J254" s="113"/>
      <c r="K254" s="112" t="s">
        <v>221</v>
      </c>
      <c r="L254" s="136">
        <v>57.015999999999998</v>
      </c>
      <c r="M254" s="114" t="s">
        <v>48</v>
      </c>
      <c r="N254" s="137">
        <v>15.152979957744341</v>
      </c>
    </row>
    <row r="255" spans="1:14" ht="13.5" customHeight="1" x14ac:dyDescent="0.25">
      <c r="A255" s="161" t="s">
        <v>28</v>
      </c>
      <c r="B255" s="111"/>
      <c r="C255" s="109" t="s">
        <v>220</v>
      </c>
      <c r="D255" s="110" t="s">
        <v>221</v>
      </c>
      <c r="E255" s="109" t="s">
        <v>144</v>
      </c>
      <c r="F255" s="109" t="s">
        <v>583</v>
      </c>
      <c r="G255" s="135">
        <v>258.64600000000002</v>
      </c>
      <c r="H255" s="135">
        <v>258.64600000000002</v>
      </c>
      <c r="I255" s="113">
        <v>0.78087811139549812</v>
      </c>
      <c r="J255" s="113"/>
      <c r="K255" s="112" t="s">
        <v>221</v>
      </c>
      <c r="L255" s="136">
        <v>45</v>
      </c>
      <c r="M255" s="114" t="s">
        <v>48</v>
      </c>
      <c r="N255" s="137">
        <v>26.45793029692382</v>
      </c>
    </row>
    <row r="256" spans="1:14" ht="13.5" customHeight="1" x14ac:dyDescent="0.25">
      <c r="A256" s="111" t="s">
        <v>588</v>
      </c>
      <c r="B256" s="111"/>
      <c r="C256" s="109" t="s">
        <v>234</v>
      </c>
      <c r="D256" s="110">
        <v>0.4</v>
      </c>
      <c r="E256" s="109" t="s">
        <v>144</v>
      </c>
      <c r="F256" s="109" t="s">
        <v>583</v>
      </c>
      <c r="G256" s="135">
        <v>169.435</v>
      </c>
      <c r="H256" s="135">
        <v>67.774000000000001</v>
      </c>
      <c r="I256" s="113">
        <v>0.94570189158084228</v>
      </c>
      <c r="J256" s="113"/>
      <c r="K256" s="112" t="s">
        <v>221</v>
      </c>
      <c r="L256" s="136">
        <v>74.495000000000005</v>
      </c>
      <c r="M256" s="114" t="s">
        <v>589</v>
      </c>
      <c r="N256" s="137">
        <v>17.890164071519958</v>
      </c>
    </row>
    <row r="257" spans="1:16351" ht="13.5" customHeight="1" x14ac:dyDescent="0.25">
      <c r="A257" s="111" t="s">
        <v>590</v>
      </c>
      <c r="B257" s="111"/>
      <c r="C257" s="109" t="s">
        <v>234</v>
      </c>
      <c r="D257" s="110">
        <v>0.4</v>
      </c>
      <c r="E257" s="109" t="s">
        <v>144</v>
      </c>
      <c r="F257" s="109" t="s">
        <v>583</v>
      </c>
      <c r="G257" s="135">
        <v>140.45099999999999</v>
      </c>
      <c r="H257" s="135">
        <v>56.180399999999999</v>
      </c>
      <c r="I257" s="113">
        <v>1</v>
      </c>
      <c r="J257" s="113"/>
      <c r="K257" s="112" t="s">
        <v>221</v>
      </c>
      <c r="L257" s="136">
        <v>51.298000000000002</v>
      </c>
      <c r="M257" s="114" t="s">
        <v>589</v>
      </c>
      <c r="N257" s="137">
        <v>21.465159013546373</v>
      </c>
    </row>
    <row r="258" spans="1:16351" ht="13.5" customHeight="1" x14ac:dyDescent="0.25">
      <c r="A258" s="111" t="s">
        <v>591</v>
      </c>
      <c r="B258" s="111"/>
      <c r="C258" s="109" t="s">
        <v>234</v>
      </c>
      <c r="D258" s="110">
        <v>0.4</v>
      </c>
      <c r="E258" s="109" t="s">
        <v>144</v>
      </c>
      <c r="F258" s="109" t="s">
        <v>583</v>
      </c>
      <c r="G258" s="135">
        <v>95.825000000000003</v>
      </c>
      <c r="H258" s="135">
        <v>38.330000000000005</v>
      </c>
      <c r="I258" s="113">
        <v>0.96900600052178443</v>
      </c>
      <c r="J258" s="113"/>
      <c r="K258" s="112" t="s">
        <v>221</v>
      </c>
      <c r="L258" s="136">
        <v>63</v>
      </c>
      <c r="M258" s="114" t="s">
        <v>592</v>
      </c>
      <c r="N258" s="137">
        <v>12.099156749771151</v>
      </c>
    </row>
    <row r="259" spans="1:16351" ht="13.5" customHeight="1" x14ac:dyDescent="0.25">
      <c r="A259" s="111" t="s">
        <v>593</v>
      </c>
      <c r="B259" s="111"/>
      <c r="C259" s="109" t="s">
        <v>220</v>
      </c>
      <c r="D259" s="110" t="s">
        <v>221</v>
      </c>
      <c r="E259" s="109" t="s">
        <v>144</v>
      </c>
      <c r="F259" s="109" t="s">
        <v>583</v>
      </c>
      <c r="G259" s="135">
        <v>138.63200000000001</v>
      </c>
      <c r="H259" s="135">
        <v>138.63200000000001</v>
      </c>
      <c r="I259" s="113">
        <v>0.9095879739165561</v>
      </c>
      <c r="J259" s="113"/>
      <c r="K259" s="112" t="s">
        <v>221</v>
      </c>
      <c r="L259" s="136">
        <v>79.771000000000001</v>
      </c>
      <c r="M259" s="114" t="s">
        <v>589</v>
      </c>
      <c r="N259" s="137">
        <v>17.896468714311474</v>
      </c>
    </row>
    <row r="260" spans="1:16351" ht="13.5" customHeight="1" x14ac:dyDescent="0.25">
      <c r="A260" s="111" t="s">
        <v>594</v>
      </c>
      <c r="B260" s="111"/>
      <c r="C260" s="109" t="s">
        <v>220</v>
      </c>
      <c r="D260" s="110"/>
      <c r="E260" s="109" t="s">
        <v>144</v>
      </c>
      <c r="F260" s="109" t="s">
        <v>583</v>
      </c>
      <c r="G260" s="135">
        <v>403.67899999999997</v>
      </c>
      <c r="H260" s="135">
        <v>403.67899999999997</v>
      </c>
      <c r="I260" s="113">
        <v>0.9822111132855561</v>
      </c>
      <c r="J260" s="113"/>
      <c r="K260" s="112" t="s">
        <v>221</v>
      </c>
      <c r="L260" s="136">
        <v>60.04</v>
      </c>
      <c r="M260" s="114" t="s">
        <v>595</v>
      </c>
      <c r="N260" s="137">
        <v>17.929859116565531</v>
      </c>
    </row>
    <row r="261" spans="1:16351" s="156" customFormat="1" ht="13.5" customHeight="1" x14ac:dyDescent="0.25">
      <c r="A261" s="147"/>
      <c r="B261" s="147"/>
      <c r="C261" s="148"/>
      <c r="D261" s="149"/>
      <c r="E261" s="148" t="s">
        <v>144</v>
      </c>
      <c r="F261" s="148"/>
      <c r="G261" s="150">
        <v>1745.7060000000001</v>
      </c>
      <c r="H261" s="150">
        <v>1343.2955999999999</v>
      </c>
      <c r="I261" s="151">
        <v>0.93415328812526277</v>
      </c>
      <c r="J261" s="151">
        <v>0.95721844178986448</v>
      </c>
      <c r="K261" s="152">
        <v>0</v>
      </c>
      <c r="L261" s="153">
        <v>529.69900000000007</v>
      </c>
      <c r="M261" s="154"/>
      <c r="N261" s="152"/>
    </row>
    <row r="262" spans="1:16351" ht="13.5" customHeight="1" x14ac:dyDescent="0.25">
      <c r="A262" s="111" t="s">
        <v>596</v>
      </c>
      <c r="B262" s="111"/>
      <c r="C262" s="109" t="s">
        <v>225</v>
      </c>
      <c r="D262" s="110">
        <v>0.93100000000000005</v>
      </c>
      <c r="E262" s="109" t="s">
        <v>145</v>
      </c>
      <c r="F262" s="109" t="s">
        <v>583</v>
      </c>
      <c r="G262" s="135">
        <v>254.107</v>
      </c>
      <c r="H262" s="135">
        <v>254.107</v>
      </c>
      <c r="I262" s="113">
        <v>0.98408544432069955</v>
      </c>
      <c r="J262" s="113"/>
      <c r="K262" s="112" t="s">
        <v>221</v>
      </c>
      <c r="L262" s="136">
        <v>40.073</v>
      </c>
      <c r="M262" s="114" t="s">
        <v>597</v>
      </c>
      <c r="N262" s="137">
        <v>15.859298814542573</v>
      </c>
    </row>
    <row r="263" spans="1:16351" ht="13.5" customHeight="1" x14ac:dyDescent="0.25">
      <c r="A263" s="111" t="s">
        <v>598</v>
      </c>
      <c r="B263" s="111"/>
      <c r="C263" s="109" t="s">
        <v>234</v>
      </c>
      <c r="D263" s="110">
        <v>0.4</v>
      </c>
      <c r="E263" s="109" t="s">
        <v>145</v>
      </c>
      <c r="F263" s="109" t="s">
        <v>599</v>
      </c>
      <c r="G263" s="135">
        <v>85.923000000000002</v>
      </c>
      <c r="H263" s="135">
        <v>34.369199999999999</v>
      </c>
      <c r="I263" s="113">
        <v>1</v>
      </c>
      <c r="J263" s="113"/>
      <c r="K263" s="112">
        <v>64</v>
      </c>
      <c r="L263" s="136">
        <v>64</v>
      </c>
      <c r="M263" s="114" t="s">
        <v>600</v>
      </c>
      <c r="N263" s="137">
        <v>17.540997870186093</v>
      </c>
    </row>
    <row r="264" spans="1:16351" x14ac:dyDescent="0.25">
      <c r="A264" s="111" t="s">
        <v>601</v>
      </c>
      <c r="B264" s="111"/>
      <c r="C264" s="109" t="s">
        <v>234</v>
      </c>
      <c r="D264" s="110">
        <v>0.4</v>
      </c>
      <c r="E264" s="109" t="s">
        <v>145</v>
      </c>
      <c r="F264" s="109" t="s">
        <v>599</v>
      </c>
      <c r="G264" s="135">
        <v>52.960999999999999</v>
      </c>
      <c r="H264" s="135">
        <v>21.1844</v>
      </c>
      <c r="I264" s="113">
        <v>0.93368705273691976</v>
      </c>
      <c r="J264" s="113"/>
      <c r="K264" s="112" t="s">
        <v>221</v>
      </c>
      <c r="L264" s="136">
        <v>11.628</v>
      </c>
      <c r="M264" s="114" t="s">
        <v>309</v>
      </c>
      <c r="N264" s="137">
        <v>25.722671843717773</v>
      </c>
    </row>
    <row r="265" spans="1:16351" s="156" customFormat="1" ht="13.5" customHeight="1" x14ac:dyDescent="0.25">
      <c r="A265" s="147"/>
      <c r="B265" s="147"/>
      <c r="C265" s="148"/>
      <c r="D265" s="149"/>
      <c r="E265" s="148" t="s">
        <v>145</v>
      </c>
      <c r="F265" s="148"/>
      <c r="G265" s="150">
        <v>392.99099999999999</v>
      </c>
      <c r="H265" s="150">
        <v>309.66059999999999</v>
      </c>
      <c r="I265" s="151">
        <v>0.98077309658490908</v>
      </c>
      <c r="J265" s="151">
        <v>0.9824039609817975</v>
      </c>
      <c r="K265" s="152">
        <v>64</v>
      </c>
      <c r="L265" s="153">
        <v>115.70100000000001</v>
      </c>
      <c r="M265" s="154"/>
      <c r="N265" s="152"/>
    </row>
    <row r="266" spans="1:16351" s="156" customFormat="1" ht="13.5" customHeight="1" x14ac:dyDescent="0.25">
      <c r="A266" s="111" t="s">
        <v>602</v>
      </c>
      <c r="B266" s="111"/>
      <c r="C266" s="109" t="s">
        <v>220</v>
      </c>
      <c r="D266" s="110" t="s">
        <v>221</v>
      </c>
      <c r="E266" s="109" t="s">
        <v>146</v>
      </c>
      <c r="F266" s="109" t="s">
        <v>603</v>
      </c>
      <c r="G266" s="135">
        <v>101.58499999999999</v>
      </c>
      <c r="H266" s="135">
        <v>101.58499999999999</v>
      </c>
      <c r="I266" s="113">
        <v>0.88732588472707585</v>
      </c>
      <c r="J266" s="113"/>
      <c r="K266" s="112" t="s">
        <v>221</v>
      </c>
      <c r="L266" s="136">
        <v>33.387</v>
      </c>
      <c r="M266" s="114" t="s">
        <v>604</v>
      </c>
      <c r="N266" s="137">
        <v>13.644360376751461</v>
      </c>
    </row>
    <row r="267" spans="1:16351" s="156" customFormat="1" ht="13.5" customHeight="1" x14ac:dyDescent="0.25">
      <c r="A267" s="111" t="s">
        <v>605</v>
      </c>
      <c r="B267" s="111"/>
      <c r="C267" s="109" t="s">
        <v>220</v>
      </c>
      <c r="D267" s="110" t="s">
        <v>221</v>
      </c>
      <c r="E267" s="109" t="s">
        <v>146</v>
      </c>
      <c r="F267" s="109" t="s">
        <v>606</v>
      </c>
      <c r="G267" s="135">
        <v>136.28399999999999</v>
      </c>
      <c r="H267" s="135">
        <v>136.28399999999999</v>
      </c>
      <c r="I267" s="113">
        <v>1</v>
      </c>
      <c r="J267" s="113"/>
      <c r="K267" s="112" t="s">
        <v>221</v>
      </c>
      <c r="L267" s="136" t="s">
        <v>221</v>
      </c>
      <c r="M267" s="114" t="s">
        <v>607</v>
      </c>
      <c r="N267" s="137">
        <v>10.117577705379942</v>
      </c>
    </row>
    <row r="268" spans="1:16351" s="156" customFormat="1" ht="13.5" customHeight="1" x14ac:dyDescent="0.25">
      <c r="A268" s="147"/>
      <c r="B268" s="147"/>
      <c r="C268" s="148"/>
      <c r="D268" s="149"/>
      <c r="E268" s="148" t="s">
        <v>146</v>
      </c>
      <c r="F268" s="148"/>
      <c r="G268" s="150">
        <v>237.86899999999997</v>
      </c>
      <c r="H268" s="150">
        <v>237.86899999999997</v>
      </c>
      <c r="I268" s="151">
        <v>0.95188107739974537</v>
      </c>
      <c r="J268" s="151">
        <v>0.95188107739974537</v>
      </c>
      <c r="K268" s="152">
        <v>0</v>
      </c>
      <c r="L268" s="153">
        <v>33.387</v>
      </c>
      <c r="M268" s="154"/>
      <c r="N268" s="152"/>
    </row>
    <row r="269" spans="1:16351" s="156" customFormat="1" ht="13.5" customHeight="1" x14ac:dyDescent="0.25">
      <c r="A269" s="111" t="s">
        <v>608</v>
      </c>
      <c r="B269" s="157"/>
      <c r="C269" s="109" t="s">
        <v>225</v>
      </c>
      <c r="D269" s="110">
        <v>0.75</v>
      </c>
      <c r="E269" s="109" t="s">
        <v>147</v>
      </c>
      <c r="F269" s="109" t="s">
        <v>609</v>
      </c>
      <c r="G269" s="135">
        <v>155.00399999999999</v>
      </c>
      <c r="H269" s="135">
        <v>155.00399999999999</v>
      </c>
      <c r="I269" s="113">
        <v>1</v>
      </c>
      <c r="J269" s="158"/>
      <c r="K269" s="112" t="s">
        <v>221</v>
      </c>
      <c r="L269" s="136">
        <v>61.054000000000002</v>
      </c>
      <c r="M269" s="114" t="s">
        <v>610</v>
      </c>
      <c r="N269" s="137">
        <v>24.51</v>
      </c>
    </row>
    <row r="270" spans="1:16351" s="176" customFormat="1" ht="26.25" customHeight="1" x14ac:dyDescent="0.25">
      <c r="A270" s="170" t="s">
        <v>611</v>
      </c>
      <c r="B270" s="170"/>
      <c r="C270" s="171" t="s">
        <v>460</v>
      </c>
      <c r="D270" s="172">
        <v>0.3</v>
      </c>
      <c r="E270" s="171" t="s">
        <v>147</v>
      </c>
      <c r="F270" s="171" t="s">
        <v>612</v>
      </c>
      <c r="G270" s="173">
        <v>645.78499999999997</v>
      </c>
      <c r="H270" s="174">
        <v>193.73549999999997</v>
      </c>
      <c r="I270" s="175">
        <v>0.98220150669340434</v>
      </c>
      <c r="J270" s="177"/>
      <c r="K270" s="178" t="s">
        <v>221</v>
      </c>
      <c r="L270" s="179">
        <v>139.44900000000001</v>
      </c>
      <c r="M270" s="180" t="s">
        <v>613</v>
      </c>
      <c r="N270" s="181">
        <v>13.117795507109513</v>
      </c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  <c r="AV270" s="182"/>
      <c r="AW270" s="182"/>
      <c r="AX270" s="182"/>
      <c r="AY270" s="182"/>
      <c r="AZ270" s="182"/>
      <c r="BA270" s="182"/>
      <c r="BB270" s="182"/>
      <c r="BC270" s="182"/>
      <c r="BD270" s="182"/>
      <c r="BE270" s="182"/>
      <c r="BF270" s="182"/>
      <c r="BG270" s="182"/>
      <c r="BH270" s="182"/>
      <c r="BI270" s="182"/>
      <c r="BJ270" s="182"/>
      <c r="BK270" s="182"/>
      <c r="BL270" s="182"/>
      <c r="BM270" s="182"/>
      <c r="BN270" s="182"/>
      <c r="BO270" s="182"/>
      <c r="BP270" s="182"/>
      <c r="BQ270" s="182"/>
      <c r="BR270" s="182"/>
      <c r="BS270" s="182"/>
      <c r="BT270" s="182"/>
      <c r="BU270" s="182"/>
      <c r="BV270" s="182"/>
      <c r="BW270" s="182"/>
      <c r="BX270" s="182"/>
      <c r="BY270" s="182"/>
      <c r="BZ270" s="182"/>
      <c r="CA270" s="182"/>
      <c r="CB270" s="182"/>
      <c r="CC270" s="182"/>
      <c r="CD270" s="182"/>
      <c r="CE270" s="182"/>
      <c r="CF270" s="182"/>
      <c r="CG270" s="182"/>
      <c r="CH270" s="182"/>
      <c r="CI270" s="182"/>
      <c r="CJ270" s="182"/>
      <c r="CK270" s="182"/>
      <c r="CL270" s="182"/>
      <c r="CM270" s="182"/>
      <c r="CN270" s="182"/>
      <c r="CO270" s="182"/>
      <c r="CP270" s="182"/>
      <c r="CQ270" s="182"/>
      <c r="CR270" s="182"/>
      <c r="CS270" s="182"/>
      <c r="CT270" s="182"/>
      <c r="CU270" s="182"/>
      <c r="CV270" s="182"/>
      <c r="CW270" s="182"/>
      <c r="CX270" s="182"/>
      <c r="CY270" s="182"/>
      <c r="CZ270" s="182"/>
      <c r="DA270" s="182"/>
      <c r="DB270" s="182"/>
      <c r="DC270" s="182"/>
      <c r="DD270" s="182"/>
      <c r="DE270" s="182"/>
      <c r="DF270" s="182"/>
      <c r="DG270" s="182"/>
      <c r="DH270" s="182"/>
      <c r="DI270" s="182"/>
      <c r="DJ270" s="182"/>
      <c r="DK270" s="182"/>
      <c r="DL270" s="182"/>
      <c r="DM270" s="182"/>
      <c r="DN270" s="182"/>
      <c r="DO270" s="182"/>
      <c r="DP270" s="182"/>
      <c r="DQ270" s="182"/>
      <c r="DR270" s="182"/>
      <c r="DS270" s="182"/>
      <c r="DT270" s="182"/>
      <c r="DU270" s="182"/>
      <c r="DV270" s="182"/>
      <c r="DW270" s="182"/>
      <c r="DX270" s="182"/>
      <c r="DY270" s="182"/>
      <c r="DZ270" s="182"/>
      <c r="EA270" s="182"/>
      <c r="EB270" s="182"/>
      <c r="EC270" s="182"/>
      <c r="ED270" s="182"/>
      <c r="EE270" s="182"/>
      <c r="EF270" s="182"/>
      <c r="EG270" s="182"/>
      <c r="EH270" s="182"/>
      <c r="EI270" s="182"/>
      <c r="EJ270" s="182"/>
      <c r="EK270" s="182"/>
      <c r="EL270" s="182"/>
      <c r="EM270" s="182"/>
      <c r="EN270" s="182"/>
      <c r="EO270" s="182"/>
      <c r="EP270" s="182"/>
      <c r="EQ270" s="182"/>
      <c r="ER270" s="182"/>
      <c r="ES270" s="182"/>
      <c r="ET270" s="182"/>
      <c r="EU270" s="182"/>
      <c r="EV270" s="182"/>
      <c r="EW270" s="182"/>
      <c r="EX270" s="182"/>
      <c r="EY270" s="182"/>
      <c r="EZ270" s="182"/>
      <c r="FA270" s="182"/>
      <c r="FB270" s="182"/>
      <c r="FC270" s="182"/>
      <c r="FD270" s="182"/>
      <c r="FE270" s="182"/>
      <c r="FF270" s="182"/>
      <c r="FG270" s="182"/>
      <c r="FH270" s="182"/>
      <c r="FI270" s="182"/>
      <c r="FJ270" s="182"/>
      <c r="FK270" s="182"/>
      <c r="FL270" s="182"/>
      <c r="FM270" s="182"/>
      <c r="FN270" s="182"/>
      <c r="FO270" s="182"/>
      <c r="FP270" s="182"/>
      <c r="FQ270" s="182"/>
      <c r="FR270" s="182"/>
      <c r="FS270" s="182"/>
      <c r="FT270" s="182"/>
      <c r="FU270" s="182"/>
      <c r="FV270" s="182"/>
      <c r="FW270" s="182"/>
      <c r="FX270" s="182"/>
      <c r="FY270" s="182"/>
      <c r="FZ270" s="182"/>
      <c r="GA270" s="182"/>
      <c r="GB270" s="182"/>
      <c r="GC270" s="182"/>
      <c r="GD270" s="182"/>
      <c r="GE270" s="182"/>
      <c r="GF270" s="182"/>
      <c r="GG270" s="182"/>
      <c r="GH270" s="182"/>
      <c r="GI270" s="182"/>
      <c r="GJ270" s="182"/>
      <c r="GK270" s="182"/>
      <c r="GL270" s="182"/>
      <c r="GM270" s="182"/>
      <c r="GN270" s="182"/>
      <c r="GO270" s="182"/>
      <c r="GP270" s="182"/>
      <c r="GQ270" s="182"/>
      <c r="GR270" s="182"/>
      <c r="GS270" s="182"/>
      <c r="GT270" s="182"/>
      <c r="GU270" s="182"/>
      <c r="GV270" s="182"/>
      <c r="GW270" s="182"/>
      <c r="GX270" s="182"/>
      <c r="GY270" s="182"/>
      <c r="GZ270" s="182"/>
      <c r="HA270" s="182"/>
      <c r="HB270" s="182"/>
      <c r="HC270" s="182"/>
      <c r="HD270" s="182"/>
      <c r="HE270" s="182"/>
      <c r="HF270" s="182"/>
      <c r="HG270" s="182"/>
      <c r="HH270" s="182"/>
      <c r="HI270" s="182"/>
      <c r="HJ270" s="182"/>
      <c r="HK270" s="182"/>
      <c r="HL270" s="182"/>
      <c r="HM270" s="182"/>
      <c r="HN270" s="182"/>
      <c r="HO270" s="182"/>
      <c r="HP270" s="182"/>
      <c r="HQ270" s="182"/>
      <c r="HR270" s="182"/>
      <c r="HS270" s="182"/>
      <c r="HT270" s="182"/>
      <c r="HU270" s="182"/>
      <c r="HV270" s="182"/>
      <c r="HW270" s="182"/>
      <c r="HX270" s="182"/>
      <c r="HY270" s="182"/>
      <c r="HZ270" s="182"/>
      <c r="IA270" s="182"/>
      <c r="IB270" s="182"/>
      <c r="IC270" s="182"/>
      <c r="ID270" s="182"/>
      <c r="IE270" s="182"/>
      <c r="IF270" s="182"/>
      <c r="IG270" s="182"/>
      <c r="IH270" s="182"/>
      <c r="II270" s="182"/>
      <c r="IJ270" s="182"/>
      <c r="IK270" s="182"/>
      <c r="IL270" s="182"/>
      <c r="IM270" s="182"/>
      <c r="IN270" s="182"/>
      <c r="IO270" s="182"/>
      <c r="IP270" s="182"/>
      <c r="IQ270" s="182"/>
      <c r="IR270" s="182"/>
      <c r="IS270" s="182"/>
      <c r="IT270" s="182"/>
      <c r="IU270" s="182"/>
      <c r="IV270" s="182"/>
      <c r="IW270" s="182"/>
      <c r="IX270" s="182"/>
      <c r="IY270" s="182"/>
      <c r="IZ270" s="182"/>
      <c r="JA270" s="182"/>
      <c r="JB270" s="182"/>
      <c r="JC270" s="182"/>
      <c r="JD270" s="182"/>
      <c r="JE270" s="182"/>
      <c r="JF270" s="182"/>
      <c r="JG270" s="182"/>
      <c r="JH270" s="182"/>
      <c r="JI270" s="182"/>
      <c r="JJ270" s="182"/>
      <c r="JK270" s="182"/>
      <c r="JL270" s="182"/>
      <c r="JM270" s="182"/>
      <c r="JN270" s="182"/>
      <c r="JO270" s="182"/>
      <c r="JP270" s="182"/>
      <c r="JQ270" s="182"/>
      <c r="JR270" s="182"/>
      <c r="JS270" s="182"/>
      <c r="JT270" s="182"/>
      <c r="JU270" s="182"/>
      <c r="JV270" s="182"/>
      <c r="JW270" s="182"/>
      <c r="JX270" s="182"/>
      <c r="JY270" s="182"/>
      <c r="JZ270" s="182"/>
      <c r="KA270" s="182"/>
      <c r="KB270" s="182"/>
      <c r="KC270" s="182"/>
      <c r="KD270" s="182"/>
      <c r="KE270" s="182"/>
      <c r="KF270" s="182"/>
      <c r="KG270" s="182"/>
      <c r="KH270" s="182"/>
      <c r="KI270" s="182"/>
      <c r="KJ270" s="182"/>
      <c r="KK270" s="182"/>
      <c r="KL270" s="182"/>
      <c r="KM270" s="182"/>
      <c r="KN270" s="182"/>
      <c r="KO270" s="182"/>
      <c r="KP270" s="182"/>
      <c r="KQ270" s="182"/>
      <c r="KR270" s="182"/>
      <c r="KS270" s="182"/>
      <c r="KT270" s="182"/>
      <c r="KU270" s="182"/>
      <c r="KV270" s="182"/>
      <c r="KW270" s="182"/>
      <c r="KX270" s="182"/>
      <c r="KY270" s="182"/>
      <c r="KZ270" s="182"/>
      <c r="LA270" s="182"/>
      <c r="LB270" s="182"/>
      <c r="LC270" s="182"/>
      <c r="LD270" s="182"/>
      <c r="LE270" s="182"/>
      <c r="LF270" s="182"/>
      <c r="LG270" s="182"/>
      <c r="LH270" s="182"/>
      <c r="LI270" s="182"/>
      <c r="LJ270" s="182"/>
      <c r="LK270" s="182"/>
      <c r="LL270" s="182"/>
      <c r="LM270" s="182"/>
      <c r="LN270" s="182"/>
      <c r="LO270" s="182"/>
      <c r="LP270" s="182"/>
      <c r="LQ270" s="182"/>
      <c r="LR270" s="182"/>
      <c r="LS270" s="182"/>
      <c r="LT270" s="182"/>
      <c r="LU270" s="182"/>
      <c r="LV270" s="182"/>
      <c r="LW270" s="182"/>
      <c r="LX270" s="182"/>
      <c r="LY270" s="182"/>
      <c r="LZ270" s="182"/>
      <c r="MA270" s="182"/>
      <c r="MB270" s="182"/>
      <c r="MC270" s="182"/>
      <c r="MD270" s="182"/>
      <c r="ME270" s="182"/>
      <c r="MF270" s="182"/>
      <c r="MG270" s="182"/>
      <c r="MH270" s="182"/>
      <c r="MI270" s="182"/>
      <c r="MJ270" s="182"/>
      <c r="MK270" s="182"/>
      <c r="ML270" s="182"/>
      <c r="MM270" s="182"/>
      <c r="MN270" s="182"/>
      <c r="MO270" s="182"/>
      <c r="MP270" s="182"/>
      <c r="MQ270" s="182"/>
      <c r="MR270" s="182"/>
      <c r="MS270" s="182"/>
      <c r="MT270" s="182"/>
      <c r="MU270" s="182"/>
      <c r="MV270" s="182"/>
      <c r="MW270" s="182"/>
      <c r="MX270" s="182"/>
      <c r="MY270" s="182"/>
      <c r="MZ270" s="182"/>
      <c r="NA270" s="182"/>
      <c r="NB270" s="182"/>
      <c r="NC270" s="182"/>
      <c r="ND270" s="182"/>
      <c r="NE270" s="182"/>
      <c r="NF270" s="182"/>
      <c r="NG270" s="182"/>
      <c r="NH270" s="182"/>
      <c r="NI270" s="182"/>
      <c r="NJ270" s="182"/>
      <c r="NK270" s="182"/>
      <c r="NL270" s="182"/>
      <c r="NM270" s="182"/>
      <c r="NN270" s="182"/>
      <c r="NO270" s="182"/>
      <c r="NP270" s="182"/>
      <c r="NQ270" s="182"/>
      <c r="NR270" s="182"/>
      <c r="NS270" s="182"/>
      <c r="NT270" s="182"/>
      <c r="NU270" s="182"/>
      <c r="NV270" s="182"/>
      <c r="NW270" s="182"/>
      <c r="NX270" s="182"/>
      <c r="NY270" s="182"/>
      <c r="NZ270" s="182"/>
      <c r="OA270" s="182"/>
      <c r="OB270" s="182"/>
      <c r="OC270" s="182"/>
      <c r="OD270" s="182"/>
      <c r="OE270" s="182"/>
      <c r="OF270" s="182"/>
      <c r="OG270" s="182"/>
      <c r="OH270" s="182"/>
      <c r="OI270" s="182"/>
      <c r="OJ270" s="182"/>
      <c r="OK270" s="182"/>
      <c r="OL270" s="182"/>
      <c r="OM270" s="182"/>
      <c r="ON270" s="182"/>
      <c r="OO270" s="182"/>
      <c r="OP270" s="182"/>
      <c r="OQ270" s="182"/>
      <c r="OR270" s="182"/>
      <c r="OS270" s="182"/>
      <c r="OT270" s="182"/>
      <c r="OU270" s="182"/>
      <c r="OV270" s="182"/>
      <c r="OW270" s="182"/>
      <c r="OX270" s="182"/>
      <c r="OY270" s="182"/>
      <c r="OZ270" s="182"/>
      <c r="PA270" s="182"/>
      <c r="PB270" s="182"/>
      <c r="PC270" s="182"/>
      <c r="PD270" s="182"/>
      <c r="PE270" s="182"/>
      <c r="PF270" s="182"/>
      <c r="PG270" s="182"/>
      <c r="PH270" s="182"/>
      <c r="PI270" s="182"/>
      <c r="PJ270" s="182"/>
      <c r="PK270" s="182"/>
      <c r="PL270" s="182"/>
      <c r="PM270" s="182"/>
      <c r="PN270" s="182"/>
      <c r="PO270" s="182"/>
      <c r="PP270" s="182"/>
      <c r="PQ270" s="182"/>
      <c r="PR270" s="182"/>
      <c r="PS270" s="182"/>
      <c r="PT270" s="182"/>
      <c r="PU270" s="182"/>
      <c r="PV270" s="182"/>
      <c r="PW270" s="182"/>
      <c r="PX270" s="182"/>
      <c r="PY270" s="182"/>
      <c r="PZ270" s="182"/>
      <c r="QA270" s="182"/>
      <c r="QB270" s="182"/>
      <c r="QC270" s="182"/>
      <c r="QD270" s="182"/>
      <c r="QE270" s="182"/>
      <c r="QF270" s="182"/>
      <c r="QG270" s="182"/>
      <c r="QH270" s="182"/>
      <c r="QI270" s="182"/>
      <c r="QJ270" s="182"/>
      <c r="QK270" s="182"/>
      <c r="QL270" s="182"/>
      <c r="QM270" s="182"/>
      <c r="QN270" s="182"/>
      <c r="QO270" s="182"/>
      <c r="QP270" s="182"/>
      <c r="QQ270" s="182"/>
      <c r="QR270" s="182"/>
      <c r="QS270" s="182"/>
      <c r="QT270" s="182"/>
      <c r="QU270" s="182"/>
      <c r="QV270" s="182"/>
      <c r="QW270" s="182"/>
      <c r="QX270" s="182"/>
      <c r="QY270" s="182"/>
      <c r="QZ270" s="182"/>
      <c r="RA270" s="182"/>
      <c r="RB270" s="182"/>
      <c r="RC270" s="182"/>
      <c r="RD270" s="182"/>
      <c r="RE270" s="182"/>
      <c r="RF270" s="182"/>
      <c r="RG270" s="182"/>
      <c r="RH270" s="182"/>
      <c r="RI270" s="182"/>
      <c r="RJ270" s="182"/>
      <c r="RK270" s="182"/>
      <c r="RL270" s="182"/>
      <c r="RM270" s="182"/>
      <c r="RN270" s="182"/>
      <c r="RO270" s="182"/>
      <c r="RP270" s="182"/>
      <c r="RQ270" s="182"/>
      <c r="RR270" s="182"/>
      <c r="RS270" s="182"/>
      <c r="RT270" s="182"/>
      <c r="RU270" s="182"/>
      <c r="RV270" s="182"/>
      <c r="RW270" s="182"/>
      <c r="RX270" s="182"/>
      <c r="RY270" s="182"/>
      <c r="RZ270" s="182"/>
      <c r="SA270" s="182"/>
      <c r="SB270" s="182"/>
      <c r="SC270" s="182"/>
      <c r="SD270" s="182"/>
      <c r="SE270" s="182"/>
      <c r="SF270" s="182"/>
      <c r="SG270" s="182"/>
      <c r="SH270" s="182"/>
      <c r="SI270" s="182"/>
      <c r="SJ270" s="182"/>
      <c r="SK270" s="182"/>
      <c r="SL270" s="182"/>
      <c r="SM270" s="182"/>
      <c r="SN270" s="182"/>
      <c r="SO270" s="182"/>
      <c r="SP270" s="182"/>
      <c r="SQ270" s="182"/>
      <c r="SR270" s="182"/>
      <c r="SS270" s="182"/>
      <c r="ST270" s="182"/>
      <c r="SU270" s="182"/>
      <c r="SV270" s="182"/>
      <c r="SW270" s="182"/>
      <c r="SX270" s="182"/>
      <c r="SY270" s="182"/>
      <c r="SZ270" s="182"/>
      <c r="TA270" s="182"/>
      <c r="TB270" s="182"/>
      <c r="TC270" s="182"/>
      <c r="TD270" s="182"/>
      <c r="TE270" s="182"/>
      <c r="TF270" s="182"/>
      <c r="TG270" s="182"/>
      <c r="TH270" s="182"/>
      <c r="TI270" s="182"/>
      <c r="TJ270" s="182"/>
      <c r="TK270" s="182"/>
      <c r="TL270" s="182"/>
      <c r="TM270" s="182"/>
      <c r="TN270" s="182"/>
      <c r="TO270" s="182"/>
      <c r="TP270" s="182"/>
      <c r="TQ270" s="182"/>
      <c r="TR270" s="182"/>
      <c r="TS270" s="182"/>
      <c r="TT270" s="182"/>
      <c r="TU270" s="182"/>
      <c r="TV270" s="182"/>
      <c r="TW270" s="182"/>
      <c r="TX270" s="182"/>
      <c r="TY270" s="182"/>
      <c r="TZ270" s="182"/>
      <c r="UA270" s="182"/>
      <c r="UB270" s="182"/>
      <c r="UC270" s="182"/>
      <c r="UD270" s="182"/>
      <c r="UE270" s="182"/>
      <c r="UF270" s="182"/>
      <c r="UG270" s="182"/>
      <c r="UH270" s="182"/>
      <c r="UI270" s="182"/>
      <c r="UJ270" s="182"/>
      <c r="UK270" s="182"/>
      <c r="UL270" s="182"/>
      <c r="UM270" s="182"/>
      <c r="UN270" s="182"/>
      <c r="UO270" s="182"/>
      <c r="UP270" s="182"/>
      <c r="UQ270" s="182"/>
      <c r="UR270" s="182"/>
      <c r="US270" s="182"/>
      <c r="UT270" s="182"/>
      <c r="UU270" s="182"/>
      <c r="UV270" s="182"/>
      <c r="UW270" s="182"/>
      <c r="UX270" s="182"/>
      <c r="UY270" s="182"/>
      <c r="UZ270" s="182"/>
      <c r="VA270" s="182"/>
      <c r="VB270" s="182"/>
      <c r="VC270" s="182"/>
      <c r="VD270" s="182"/>
      <c r="VE270" s="182"/>
      <c r="VF270" s="182"/>
      <c r="VG270" s="182"/>
      <c r="VH270" s="182"/>
      <c r="VI270" s="182"/>
      <c r="VJ270" s="182"/>
      <c r="VK270" s="182"/>
      <c r="VL270" s="182"/>
      <c r="VM270" s="182"/>
      <c r="VN270" s="182"/>
      <c r="VO270" s="182"/>
      <c r="VP270" s="182"/>
      <c r="VQ270" s="182"/>
      <c r="VR270" s="182"/>
      <c r="VS270" s="182"/>
      <c r="VT270" s="182"/>
      <c r="VU270" s="182"/>
      <c r="VV270" s="182"/>
      <c r="VW270" s="182"/>
      <c r="VX270" s="182"/>
      <c r="VY270" s="182"/>
      <c r="VZ270" s="182"/>
      <c r="WA270" s="182"/>
      <c r="WB270" s="182"/>
      <c r="WC270" s="182"/>
      <c r="WD270" s="182"/>
      <c r="WE270" s="182"/>
      <c r="WF270" s="182"/>
      <c r="WG270" s="182"/>
      <c r="WH270" s="182"/>
      <c r="WI270" s="182"/>
      <c r="WJ270" s="182"/>
      <c r="WK270" s="182"/>
      <c r="WL270" s="182"/>
      <c r="WM270" s="182"/>
      <c r="WN270" s="182"/>
      <c r="WO270" s="182"/>
      <c r="WP270" s="182"/>
      <c r="WQ270" s="182"/>
      <c r="WR270" s="182"/>
      <c r="WS270" s="182"/>
      <c r="WT270" s="182"/>
      <c r="WU270" s="182"/>
      <c r="WV270" s="182"/>
      <c r="WW270" s="182"/>
      <c r="WX270" s="182"/>
      <c r="WY270" s="182"/>
      <c r="WZ270" s="182"/>
      <c r="XA270" s="182"/>
      <c r="XB270" s="182"/>
      <c r="XC270" s="182"/>
      <c r="XD270" s="182"/>
      <c r="XE270" s="182"/>
      <c r="XF270" s="182"/>
      <c r="XG270" s="182"/>
      <c r="XH270" s="182"/>
      <c r="XI270" s="182"/>
      <c r="XJ270" s="182"/>
      <c r="XK270" s="182"/>
      <c r="XL270" s="182"/>
      <c r="XM270" s="182"/>
      <c r="XN270" s="182"/>
      <c r="XO270" s="182"/>
      <c r="XP270" s="182"/>
      <c r="XQ270" s="182"/>
      <c r="XR270" s="182"/>
      <c r="XS270" s="182"/>
      <c r="XT270" s="182"/>
      <c r="XU270" s="182"/>
      <c r="XV270" s="182"/>
      <c r="XW270" s="182"/>
      <c r="XX270" s="182"/>
      <c r="XY270" s="182"/>
      <c r="XZ270" s="182"/>
      <c r="YA270" s="182"/>
      <c r="YB270" s="182"/>
      <c r="YC270" s="182"/>
      <c r="YD270" s="182"/>
      <c r="YE270" s="182"/>
      <c r="YF270" s="182"/>
      <c r="YG270" s="182"/>
      <c r="YH270" s="182"/>
      <c r="YI270" s="182"/>
      <c r="YJ270" s="182"/>
      <c r="YK270" s="182"/>
      <c r="YL270" s="182"/>
      <c r="YM270" s="182"/>
      <c r="YN270" s="182"/>
      <c r="YO270" s="182"/>
      <c r="YP270" s="182"/>
      <c r="YQ270" s="182"/>
      <c r="YR270" s="182"/>
      <c r="YS270" s="182"/>
      <c r="YT270" s="182"/>
      <c r="YU270" s="182"/>
      <c r="YV270" s="182"/>
      <c r="YW270" s="182"/>
      <c r="YX270" s="182"/>
      <c r="YY270" s="182"/>
      <c r="YZ270" s="182"/>
      <c r="ZA270" s="182"/>
      <c r="ZB270" s="182"/>
      <c r="ZC270" s="182"/>
      <c r="ZD270" s="182"/>
      <c r="ZE270" s="182"/>
      <c r="ZF270" s="182"/>
      <c r="ZG270" s="182"/>
      <c r="ZH270" s="182"/>
      <c r="ZI270" s="182"/>
      <c r="ZJ270" s="182"/>
      <c r="ZK270" s="182"/>
      <c r="ZL270" s="182"/>
      <c r="ZM270" s="182"/>
      <c r="ZN270" s="182"/>
      <c r="ZO270" s="182"/>
      <c r="ZP270" s="182"/>
      <c r="ZQ270" s="182"/>
      <c r="ZR270" s="182"/>
      <c r="ZS270" s="182"/>
      <c r="ZT270" s="182"/>
      <c r="ZU270" s="182"/>
      <c r="ZV270" s="182"/>
      <c r="ZW270" s="182"/>
      <c r="ZX270" s="182"/>
      <c r="ZY270" s="182"/>
      <c r="ZZ270" s="182"/>
      <c r="AAA270" s="182"/>
      <c r="AAB270" s="182"/>
      <c r="AAC270" s="182"/>
      <c r="AAD270" s="182"/>
      <c r="AAE270" s="182"/>
      <c r="AAF270" s="182"/>
      <c r="AAG270" s="182"/>
      <c r="AAH270" s="182"/>
      <c r="AAI270" s="182"/>
      <c r="AAJ270" s="182"/>
      <c r="AAK270" s="182"/>
      <c r="AAL270" s="182"/>
      <c r="AAM270" s="182"/>
      <c r="AAN270" s="182"/>
      <c r="AAO270" s="182"/>
      <c r="AAP270" s="182"/>
      <c r="AAQ270" s="182"/>
      <c r="AAR270" s="182"/>
      <c r="AAS270" s="182"/>
      <c r="AAT270" s="182"/>
      <c r="AAU270" s="182"/>
      <c r="AAV270" s="182"/>
      <c r="AAW270" s="182"/>
      <c r="AAX270" s="182"/>
      <c r="AAY270" s="182"/>
      <c r="AAZ270" s="182"/>
      <c r="ABA270" s="182"/>
      <c r="ABB270" s="182"/>
      <c r="ABC270" s="182"/>
      <c r="ABD270" s="182"/>
      <c r="ABE270" s="182"/>
      <c r="ABF270" s="182"/>
      <c r="ABG270" s="182"/>
      <c r="ABH270" s="182"/>
      <c r="ABI270" s="182"/>
      <c r="ABJ270" s="182"/>
      <c r="ABK270" s="182"/>
      <c r="ABL270" s="182"/>
      <c r="ABM270" s="182"/>
      <c r="ABN270" s="182"/>
      <c r="ABO270" s="182"/>
      <c r="ABP270" s="182"/>
      <c r="ABQ270" s="182"/>
      <c r="ABR270" s="182"/>
      <c r="ABS270" s="182"/>
      <c r="ABT270" s="182"/>
      <c r="ABU270" s="182"/>
      <c r="ABV270" s="182"/>
      <c r="ABW270" s="182"/>
      <c r="ABX270" s="182"/>
      <c r="ABY270" s="182"/>
      <c r="ABZ270" s="182"/>
      <c r="ACA270" s="182"/>
      <c r="ACB270" s="182"/>
      <c r="ACC270" s="182"/>
      <c r="ACD270" s="182"/>
      <c r="ACE270" s="182"/>
      <c r="ACF270" s="182"/>
      <c r="ACG270" s="182"/>
      <c r="ACH270" s="182"/>
      <c r="ACI270" s="182"/>
      <c r="ACJ270" s="182"/>
      <c r="ACK270" s="182"/>
      <c r="ACL270" s="182"/>
      <c r="ACM270" s="182"/>
      <c r="ACN270" s="182"/>
      <c r="ACO270" s="182"/>
      <c r="ACP270" s="182"/>
      <c r="ACQ270" s="182"/>
      <c r="ACR270" s="182"/>
      <c r="ACS270" s="182"/>
      <c r="ACT270" s="182"/>
      <c r="ACU270" s="182"/>
      <c r="ACV270" s="182"/>
      <c r="ACW270" s="182"/>
      <c r="ACX270" s="182"/>
      <c r="ACY270" s="182"/>
      <c r="ACZ270" s="182"/>
      <c r="ADA270" s="182"/>
      <c r="ADB270" s="182"/>
      <c r="ADC270" s="182"/>
      <c r="ADD270" s="182"/>
      <c r="ADE270" s="182"/>
      <c r="ADF270" s="182"/>
      <c r="ADG270" s="182"/>
      <c r="ADH270" s="182"/>
      <c r="ADI270" s="182"/>
      <c r="ADJ270" s="182"/>
      <c r="ADK270" s="182"/>
      <c r="ADL270" s="182"/>
      <c r="ADM270" s="182"/>
      <c r="ADN270" s="182"/>
      <c r="ADO270" s="182"/>
      <c r="ADP270" s="182"/>
      <c r="ADQ270" s="182"/>
      <c r="ADR270" s="182"/>
      <c r="ADS270" s="182"/>
      <c r="ADT270" s="182"/>
      <c r="ADU270" s="182"/>
      <c r="ADV270" s="182"/>
      <c r="ADW270" s="182"/>
      <c r="ADX270" s="182"/>
      <c r="ADY270" s="182"/>
      <c r="ADZ270" s="182"/>
      <c r="AEA270" s="182"/>
      <c r="AEB270" s="182"/>
      <c r="AEC270" s="182"/>
      <c r="AED270" s="182"/>
      <c r="AEE270" s="182"/>
      <c r="AEF270" s="182"/>
      <c r="AEG270" s="182"/>
      <c r="AEH270" s="182"/>
      <c r="AEI270" s="182"/>
      <c r="AEJ270" s="182"/>
      <c r="AEK270" s="182"/>
      <c r="AEL270" s="182"/>
      <c r="AEM270" s="182"/>
      <c r="AEN270" s="182"/>
      <c r="AEO270" s="182"/>
      <c r="AEP270" s="182"/>
      <c r="AEQ270" s="182"/>
      <c r="AER270" s="182"/>
      <c r="AES270" s="182"/>
      <c r="AET270" s="182"/>
      <c r="AEU270" s="182"/>
      <c r="AEV270" s="182"/>
      <c r="AEW270" s="182"/>
      <c r="AEX270" s="182"/>
      <c r="AEY270" s="182"/>
      <c r="AEZ270" s="182"/>
      <c r="AFA270" s="182"/>
      <c r="AFB270" s="182"/>
      <c r="AFC270" s="182"/>
      <c r="AFD270" s="182"/>
      <c r="AFE270" s="182"/>
      <c r="AFF270" s="182"/>
      <c r="AFG270" s="182"/>
      <c r="AFH270" s="182"/>
      <c r="AFI270" s="182"/>
      <c r="AFJ270" s="182"/>
      <c r="AFK270" s="182"/>
      <c r="AFL270" s="182"/>
      <c r="AFM270" s="182"/>
      <c r="AFN270" s="182"/>
      <c r="AFO270" s="182"/>
      <c r="AFP270" s="182"/>
      <c r="AFQ270" s="182"/>
      <c r="AFR270" s="182"/>
      <c r="AFS270" s="182"/>
      <c r="AFT270" s="182"/>
      <c r="AFU270" s="182"/>
      <c r="AFV270" s="182"/>
      <c r="AFW270" s="182"/>
      <c r="AFX270" s="182"/>
      <c r="AFY270" s="182"/>
      <c r="AFZ270" s="182"/>
      <c r="AGA270" s="182"/>
      <c r="AGB270" s="182"/>
      <c r="AGC270" s="182"/>
      <c r="AGD270" s="182"/>
      <c r="AGE270" s="182"/>
      <c r="AGF270" s="182"/>
      <c r="AGG270" s="182"/>
      <c r="AGH270" s="182"/>
      <c r="AGI270" s="182"/>
      <c r="AGJ270" s="182"/>
      <c r="AGK270" s="182"/>
      <c r="AGL270" s="182"/>
      <c r="AGM270" s="182"/>
      <c r="AGN270" s="182"/>
      <c r="AGO270" s="182"/>
      <c r="AGP270" s="182"/>
      <c r="AGQ270" s="182"/>
      <c r="AGR270" s="182"/>
      <c r="AGS270" s="182"/>
      <c r="AGT270" s="182"/>
      <c r="AGU270" s="182"/>
      <c r="AGV270" s="182"/>
      <c r="AGW270" s="182"/>
      <c r="AGX270" s="182"/>
      <c r="AGY270" s="182"/>
      <c r="AGZ270" s="182"/>
      <c r="AHA270" s="182"/>
      <c r="AHB270" s="182"/>
      <c r="AHC270" s="182"/>
      <c r="AHD270" s="182"/>
      <c r="AHE270" s="182"/>
      <c r="AHF270" s="182"/>
      <c r="AHG270" s="182"/>
      <c r="AHH270" s="182"/>
      <c r="AHI270" s="182"/>
      <c r="AHJ270" s="182"/>
      <c r="AHK270" s="182"/>
      <c r="AHL270" s="182"/>
      <c r="AHM270" s="182"/>
      <c r="AHN270" s="182"/>
      <c r="AHO270" s="182"/>
      <c r="AHP270" s="182"/>
      <c r="AHQ270" s="182"/>
      <c r="AHR270" s="182"/>
      <c r="AHS270" s="182"/>
      <c r="AHT270" s="182"/>
      <c r="AHU270" s="182"/>
      <c r="AHV270" s="182"/>
      <c r="AHW270" s="182"/>
      <c r="AHX270" s="182"/>
      <c r="AHY270" s="182"/>
      <c r="AHZ270" s="182"/>
      <c r="AIA270" s="182"/>
      <c r="AIB270" s="182"/>
      <c r="AIC270" s="182"/>
      <c r="AID270" s="182"/>
      <c r="AIE270" s="182"/>
      <c r="AIF270" s="182"/>
      <c r="AIG270" s="182"/>
      <c r="AIH270" s="182"/>
      <c r="AII270" s="182"/>
      <c r="AIJ270" s="182"/>
      <c r="AIK270" s="182"/>
      <c r="AIL270" s="182"/>
      <c r="AIM270" s="182"/>
      <c r="AIN270" s="182"/>
      <c r="AIO270" s="182"/>
      <c r="AIP270" s="182"/>
      <c r="AIQ270" s="182"/>
      <c r="AIR270" s="182"/>
      <c r="AIS270" s="182"/>
      <c r="AIT270" s="182"/>
      <c r="AIU270" s="182"/>
      <c r="AIV270" s="182"/>
      <c r="AIW270" s="182"/>
      <c r="AIX270" s="182"/>
      <c r="AIY270" s="182"/>
      <c r="AIZ270" s="182"/>
      <c r="AJA270" s="182"/>
      <c r="AJB270" s="182"/>
      <c r="AJC270" s="182"/>
      <c r="AJD270" s="182"/>
      <c r="AJE270" s="182"/>
      <c r="AJF270" s="182"/>
      <c r="AJG270" s="182"/>
      <c r="AJH270" s="182"/>
      <c r="AJI270" s="182"/>
      <c r="AJJ270" s="182"/>
      <c r="AJK270" s="182"/>
      <c r="AJL270" s="182"/>
      <c r="AJM270" s="182"/>
      <c r="AJN270" s="182"/>
      <c r="AJO270" s="182"/>
      <c r="AJP270" s="182"/>
      <c r="AJQ270" s="182"/>
      <c r="AJR270" s="182"/>
      <c r="AJS270" s="182"/>
      <c r="AJT270" s="182"/>
      <c r="AJU270" s="182"/>
      <c r="AJV270" s="182"/>
      <c r="AJW270" s="182"/>
      <c r="AJX270" s="182"/>
      <c r="AJY270" s="182"/>
      <c r="AJZ270" s="182"/>
      <c r="AKA270" s="182"/>
      <c r="AKB270" s="182"/>
      <c r="AKC270" s="182"/>
      <c r="AKD270" s="182"/>
      <c r="AKE270" s="182"/>
      <c r="AKF270" s="182"/>
      <c r="AKG270" s="182"/>
      <c r="AKH270" s="182"/>
      <c r="AKI270" s="182"/>
      <c r="AKJ270" s="182"/>
      <c r="AKK270" s="182"/>
      <c r="AKL270" s="182"/>
      <c r="AKM270" s="182"/>
      <c r="AKN270" s="182"/>
      <c r="AKO270" s="182"/>
      <c r="AKP270" s="182"/>
      <c r="AKQ270" s="182"/>
      <c r="AKR270" s="182"/>
      <c r="AKS270" s="182"/>
      <c r="AKT270" s="182"/>
      <c r="AKU270" s="182"/>
      <c r="AKV270" s="182"/>
      <c r="AKW270" s="182"/>
      <c r="AKX270" s="182"/>
      <c r="AKY270" s="182"/>
      <c r="AKZ270" s="182"/>
      <c r="ALA270" s="182"/>
      <c r="ALB270" s="182"/>
      <c r="ALC270" s="182"/>
      <c r="ALD270" s="182"/>
      <c r="ALE270" s="182"/>
      <c r="ALF270" s="182"/>
      <c r="ALG270" s="182"/>
      <c r="ALH270" s="182"/>
      <c r="ALI270" s="182"/>
      <c r="ALJ270" s="182"/>
      <c r="ALK270" s="182"/>
      <c r="ALL270" s="182"/>
      <c r="ALM270" s="182"/>
      <c r="ALN270" s="182"/>
      <c r="ALO270" s="182"/>
      <c r="ALP270" s="182"/>
      <c r="ALQ270" s="182"/>
      <c r="ALR270" s="182"/>
      <c r="ALS270" s="182"/>
      <c r="ALT270" s="182"/>
      <c r="ALU270" s="182"/>
      <c r="ALV270" s="182"/>
      <c r="ALW270" s="182"/>
      <c r="ALX270" s="182"/>
      <c r="ALY270" s="182"/>
      <c r="ALZ270" s="182"/>
      <c r="AMA270" s="182"/>
      <c r="AMB270" s="182"/>
      <c r="AMC270" s="182"/>
      <c r="AMD270" s="182"/>
      <c r="AME270" s="182"/>
      <c r="AMF270" s="182"/>
      <c r="AMG270" s="182"/>
      <c r="AMH270" s="182"/>
      <c r="AMI270" s="182"/>
      <c r="AMJ270" s="182"/>
      <c r="AMK270" s="182"/>
      <c r="AML270" s="182"/>
      <c r="AMM270" s="182"/>
      <c r="AMN270" s="182"/>
      <c r="AMO270" s="182"/>
      <c r="AMP270" s="182"/>
      <c r="AMQ270" s="182"/>
      <c r="AMR270" s="182"/>
      <c r="AMS270" s="182"/>
      <c r="AMT270" s="182"/>
      <c r="AMU270" s="182"/>
      <c r="AMV270" s="182"/>
      <c r="AMW270" s="182"/>
      <c r="AMX270" s="182"/>
      <c r="AMY270" s="182"/>
      <c r="AMZ270" s="182"/>
      <c r="ANA270" s="182"/>
      <c r="ANB270" s="182"/>
      <c r="ANC270" s="182"/>
      <c r="AND270" s="182"/>
      <c r="ANE270" s="182"/>
      <c r="ANF270" s="182"/>
      <c r="ANG270" s="182"/>
      <c r="ANH270" s="182"/>
      <c r="ANI270" s="182"/>
      <c r="ANJ270" s="182"/>
      <c r="ANK270" s="182"/>
      <c r="ANL270" s="182"/>
      <c r="ANM270" s="182"/>
      <c r="ANN270" s="182"/>
      <c r="ANO270" s="182"/>
      <c r="ANP270" s="182"/>
      <c r="ANQ270" s="182"/>
      <c r="ANR270" s="182"/>
      <c r="ANS270" s="182"/>
      <c r="ANT270" s="182"/>
      <c r="ANU270" s="182"/>
      <c r="ANV270" s="182"/>
      <c r="ANW270" s="182"/>
      <c r="ANX270" s="182"/>
      <c r="ANY270" s="182"/>
      <c r="ANZ270" s="182"/>
      <c r="AOA270" s="182"/>
      <c r="AOB270" s="182"/>
      <c r="AOC270" s="182"/>
      <c r="AOD270" s="182"/>
      <c r="AOE270" s="182"/>
      <c r="AOF270" s="182"/>
      <c r="AOG270" s="182"/>
      <c r="AOH270" s="182"/>
      <c r="AOI270" s="182"/>
      <c r="AOJ270" s="182"/>
      <c r="AOK270" s="182"/>
      <c r="AOL270" s="182"/>
      <c r="AOM270" s="182"/>
      <c r="AON270" s="182"/>
      <c r="AOO270" s="182"/>
      <c r="AOP270" s="182"/>
      <c r="AOQ270" s="182"/>
      <c r="AOR270" s="182"/>
      <c r="AOS270" s="182"/>
      <c r="AOT270" s="182"/>
      <c r="AOU270" s="182"/>
      <c r="AOV270" s="182"/>
      <c r="AOW270" s="182"/>
      <c r="AOX270" s="182"/>
      <c r="AOY270" s="182"/>
      <c r="AOZ270" s="182"/>
      <c r="APA270" s="182"/>
      <c r="APB270" s="182"/>
      <c r="APC270" s="182"/>
      <c r="APD270" s="182"/>
      <c r="APE270" s="182"/>
      <c r="APF270" s="182"/>
      <c r="APG270" s="182"/>
      <c r="APH270" s="182"/>
      <c r="API270" s="182"/>
      <c r="APJ270" s="182"/>
      <c r="APK270" s="182"/>
      <c r="APL270" s="182"/>
      <c r="APM270" s="182"/>
      <c r="APN270" s="182"/>
      <c r="APO270" s="182"/>
      <c r="APP270" s="182"/>
      <c r="APQ270" s="182"/>
      <c r="APR270" s="182"/>
      <c r="APS270" s="182"/>
      <c r="APT270" s="182"/>
      <c r="APU270" s="182"/>
      <c r="APV270" s="182"/>
      <c r="APW270" s="182"/>
      <c r="APX270" s="182"/>
      <c r="APY270" s="182"/>
      <c r="APZ270" s="182"/>
      <c r="AQA270" s="182"/>
      <c r="AQB270" s="182"/>
      <c r="AQC270" s="182"/>
      <c r="AQD270" s="182"/>
      <c r="AQE270" s="182"/>
      <c r="AQF270" s="182"/>
      <c r="AQG270" s="182"/>
      <c r="AQH270" s="182"/>
      <c r="AQI270" s="182"/>
      <c r="AQJ270" s="182"/>
      <c r="AQK270" s="182"/>
      <c r="AQL270" s="182"/>
      <c r="AQM270" s="182"/>
      <c r="AQN270" s="182"/>
      <c r="AQO270" s="182"/>
      <c r="AQP270" s="182"/>
      <c r="AQQ270" s="182"/>
      <c r="AQR270" s="182"/>
      <c r="AQS270" s="182"/>
      <c r="AQT270" s="182"/>
      <c r="AQU270" s="182"/>
      <c r="AQV270" s="182"/>
      <c r="AQW270" s="182"/>
      <c r="AQX270" s="182"/>
      <c r="AQY270" s="182"/>
      <c r="AQZ270" s="182"/>
      <c r="ARA270" s="182"/>
      <c r="ARB270" s="182"/>
      <c r="ARC270" s="182"/>
      <c r="ARD270" s="182"/>
      <c r="ARE270" s="182"/>
      <c r="ARF270" s="182"/>
      <c r="ARG270" s="182"/>
      <c r="ARH270" s="182"/>
      <c r="ARI270" s="182"/>
      <c r="ARJ270" s="182"/>
      <c r="ARK270" s="182"/>
      <c r="ARL270" s="182"/>
      <c r="ARM270" s="182"/>
      <c r="ARN270" s="182"/>
      <c r="ARO270" s="182"/>
      <c r="ARP270" s="182"/>
      <c r="ARQ270" s="182"/>
      <c r="ARR270" s="182"/>
      <c r="ARS270" s="182"/>
      <c r="ART270" s="182"/>
      <c r="ARU270" s="182"/>
      <c r="ARV270" s="182"/>
      <c r="ARW270" s="182"/>
      <c r="ARX270" s="182"/>
      <c r="ARY270" s="182"/>
      <c r="ARZ270" s="182"/>
      <c r="ASA270" s="182"/>
      <c r="ASB270" s="182"/>
      <c r="ASC270" s="182"/>
      <c r="ASD270" s="182"/>
      <c r="ASE270" s="182"/>
      <c r="ASF270" s="182"/>
      <c r="ASG270" s="182"/>
      <c r="ASH270" s="182"/>
      <c r="ASI270" s="182"/>
      <c r="ASJ270" s="182"/>
      <c r="ASK270" s="182"/>
      <c r="ASL270" s="182"/>
      <c r="ASM270" s="182"/>
      <c r="ASN270" s="182"/>
      <c r="ASO270" s="182"/>
      <c r="ASP270" s="182"/>
      <c r="ASQ270" s="182"/>
      <c r="ASR270" s="182"/>
      <c r="ASS270" s="182"/>
      <c r="AST270" s="182"/>
      <c r="ASU270" s="182"/>
      <c r="ASV270" s="182"/>
      <c r="ASW270" s="182"/>
      <c r="ASX270" s="182"/>
      <c r="ASY270" s="182"/>
      <c r="ASZ270" s="182"/>
      <c r="ATA270" s="182"/>
      <c r="ATB270" s="182"/>
      <c r="ATC270" s="182"/>
      <c r="ATD270" s="182"/>
      <c r="ATE270" s="182"/>
      <c r="ATF270" s="182"/>
      <c r="ATG270" s="182"/>
      <c r="ATH270" s="182"/>
      <c r="ATI270" s="182"/>
      <c r="ATJ270" s="182"/>
      <c r="ATK270" s="182"/>
      <c r="ATL270" s="182"/>
      <c r="ATM270" s="182"/>
      <c r="ATN270" s="182"/>
      <c r="ATO270" s="182"/>
      <c r="ATP270" s="182"/>
      <c r="ATQ270" s="182"/>
      <c r="ATR270" s="182"/>
      <c r="ATS270" s="182"/>
      <c r="ATT270" s="182"/>
      <c r="ATU270" s="182"/>
      <c r="ATV270" s="182"/>
      <c r="ATW270" s="182"/>
      <c r="ATX270" s="182"/>
      <c r="ATY270" s="182"/>
      <c r="ATZ270" s="182"/>
      <c r="AUA270" s="182"/>
      <c r="AUB270" s="182"/>
      <c r="AUC270" s="182"/>
      <c r="AUD270" s="182"/>
      <c r="AUE270" s="182"/>
      <c r="AUF270" s="182"/>
      <c r="AUG270" s="182"/>
      <c r="AUH270" s="182"/>
      <c r="AUI270" s="182"/>
      <c r="AUJ270" s="182"/>
      <c r="AUK270" s="182"/>
      <c r="AUL270" s="182"/>
      <c r="AUM270" s="182"/>
      <c r="AUN270" s="182"/>
      <c r="AUO270" s="182"/>
      <c r="AUP270" s="182"/>
      <c r="AUQ270" s="182"/>
      <c r="AUR270" s="182"/>
      <c r="AUS270" s="182"/>
      <c r="AUT270" s="182"/>
      <c r="AUU270" s="182"/>
      <c r="AUV270" s="182"/>
      <c r="AUW270" s="182"/>
      <c r="AUX270" s="182"/>
      <c r="AUY270" s="182"/>
      <c r="AUZ270" s="182"/>
      <c r="AVA270" s="182"/>
      <c r="AVB270" s="182"/>
      <c r="AVC270" s="182"/>
      <c r="AVD270" s="182"/>
      <c r="AVE270" s="182"/>
      <c r="AVF270" s="182"/>
      <c r="AVG270" s="182"/>
      <c r="AVH270" s="182"/>
      <c r="AVI270" s="182"/>
      <c r="AVJ270" s="182"/>
      <c r="AVK270" s="182"/>
      <c r="AVL270" s="182"/>
      <c r="AVM270" s="182"/>
      <c r="AVN270" s="182"/>
      <c r="AVO270" s="182"/>
      <c r="AVP270" s="182"/>
      <c r="AVQ270" s="182"/>
      <c r="AVR270" s="182"/>
      <c r="AVS270" s="182"/>
      <c r="AVT270" s="182"/>
      <c r="AVU270" s="182"/>
      <c r="AVV270" s="182"/>
      <c r="AVW270" s="182"/>
      <c r="AVX270" s="182"/>
      <c r="AVY270" s="182"/>
      <c r="AVZ270" s="182"/>
      <c r="AWA270" s="182"/>
      <c r="AWB270" s="182"/>
      <c r="AWC270" s="182"/>
      <c r="AWD270" s="182"/>
      <c r="AWE270" s="182"/>
      <c r="AWF270" s="182"/>
      <c r="AWG270" s="182"/>
      <c r="AWH270" s="182"/>
      <c r="AWI270" s="182"/>
      <c r="AWJ270" s="182"/>
      <c r="AWK270" s="182"/>
      <c r="AWL270" s="182"/>
      <c r="AWM270" s="182"/>
      <c r="AWN270" s="182"/>
      <c r="AWO270" s="182"/>
      <c r="AWP270" s="182"/>
      <c r="AWQ270" s="182"/>
      <c r="AWR270" s="182"/>
      <c r="AWS270" s="182"/>
      <c r="AWT270" s="182"/>
      <c r="AWU270" s="182"/>
      <c r="AWV270" s="182"/>
      <c r="AWW270" s="182"/>
      <c r="AWX270" s="182"/>
      <c r="AWY270" s="182"/>
      <c r="AWZ270" s="182"/>
      <c r="AXA270" s="182"/>
      <c r="AXB270" s="182"/>
      <c r="AXC270" s="182"/>
      <c r="AXD270" s="182"/>
      <c r="AXE270" s="182"/>
      <c r="AXF270" s="182"/>
      <c r="AXG270" s="182"/>
      <c r="AXH270" s="182"/>
      <c r="AXI270" s="182"/>
      <c r="AXJ270" s="182"/>
      <c r="AXK270" s="182"/>
      <c r="AXL270" s="182"/>
      <c r="AXM270" s="182"/>
      <c r="AXN270" s="182"/>
      <c r="AXO270" s="182"/>
      <c r="AXP270" s="182"/>
      <c r="AXQ270" s="182"/>
      <c r="AXR270" s="182"/>
      <c r="AXS270" s="182"/>
      <c r="AXT270" s="182"/>
      <c r="AXU270" s="182"/>
      <c r="AXV270" s="182"/>
      <c r="AXW270" s="182"/>
      <c r="AXX270" s="182"/>
      <c r="AXY270" s="182"/>
      <c r="AXZ270" s="182"/>
      <c r="AYA270" s="182"/>
      <c r="AYB270" s="182"/>
      <c r="AYC270" s="182"/>
      <c r="AYD270" s="182"/>
      <c r="AYE270" s="182"/>
      <c r="AYF270" s="182"/>
      <c r="AYG270" s="182"/>
      <c r="AYH270" s="182"/>
      <c r="AYI270" s="182"/>
      <c r="AYJ270" s="182"/>
      <c r="AYK270" s="182"/>
      <c r="AYL270" s="182"/>
      <c r="AYM270" s="182"/>
      <c r="AYN270" s="182"/>
      <c r="AYO270" s="182"/>
      <c r="AYP270" s="182"/>
      <c r="AYQ270" s="182"/>
      <c r="AYR270" s="182"/>
      <c r="AYS270" s="182"/>
      <c r="AYT270" s="182"/>
      <c r="AYU270" s="182"/>
      <c r="AYV270" s="182"/>
      <c r="AYW270" s="182"/>
      <c r="AYX270" s="182"/>
      <c r="AYY270" s="182"/>
      <c r="AYZ270" s="182"/>
      <c r="AZA270" s="182"/>
      <c r="AZB270" s="182"/>
      <c r="AZC270" s="182"/>
      <c r="AZD270" s="182"/>
      <c r="AZE270" s="182"/>
      <c r="AZF270" s="182"/>
      <c r="AZG270" s="182"/>
      <c r="AZH270" s="182"/>
      <c r="AZI270" s="182"/>
      <c r="AZJ270" s="182"/>
      <c r="AZK270" s="182"/>
      <c r="AZL270" s="182"/>
      <c r="AZM270" s="182"/>
      <c r="AZN270" s="182"/>
      <c r="AZO270" s="182"/>
      <c r="AZP270" s="182"/>
      <c r="AZQ270" s="182"/>
      <c r="AZR270" s="182"/>
      <c r="AZS270" s="182"/>
      <c r="AZT270" s="182"/>
      <c r="AZU270" s="182"/>
      <c r="AZV270" s="182"/>
      <c r="AZW270" s="182"/>
      <c r="AZX270" s="182"/>
      <c r="AZY270" s="182"/>
      <c r="AZZ270" s="182"/>
      <c r="BAA270" s="182"/>
      <c r="BAB270" s="182"/>
      <c r="BAC270" s="182"/>
      <c r="BAD270" s="182"/>
      <c r="BAE270" s="182"/>
      <c r="BAF270" s="182"/>
      <c r="BAG270" s="182"/>
      <c r="BAH270" s="182"/>
      <c r="BAI270" s="182"/>
      <c r="BAJ270" s="182"/>
      <c r="BAK270" s="182"/>
      <c r="BAL270" s="182"/>
      <c r="BAM270" s="182"/>
      <c r="BAN270" s="182"/>
      <c r="BAO270" s="182"/>
      <c r="BAP270" s="182"/>
      <c r="BAQ270" s="182"/>
      <c r="BAR270" s="182"/>
      <c r="BAS270" s="182"/>
      <c r="BAT270" s="182"/>
      <c r="BAU270" s="182"/>
      <c r="BAV270" s="182"/>
      <c r="BAW270" s="182"/>
      <c r="BAX270" s="182"/>
      <c r="BAY270" s="182"/>
      <c r="BAZ270" s="182"/>
      <c r="BBA270" s="182"/>
      <c r="BBB270" s="182"/>
      <c r="BBC270" s="182"/>
      <c r="BBD270" s="182"/>
      <c r="BBE270" s="182"/>
      <c r="BBF270" s="182"/>
      <c r="BBG270" s="182"/>
      <c r="BBH270" s="182"/>
      <c r="BBI270" s="182"/>
      <c r="BBJ270" s="182"/>
      <c r="BBK270" s="182"/>
      <c r="BBL270" s="182"/>
      <c r="BBM270" s="182"/>
      <c r="BBN270" s="182"/>
      <c r="BBO270" s="182"/>
      <c r="BBP270" s="182"/>
      <c r="BBQ270" s="182"/>
      <c r="BBR270" s="182"/>
      <c r="BBS270" s="182"/>
      <c r="BBT270" s="182"/>
      <c r="BBU270" s="182"/>
      <c r="BBV270" s="182"/>
      <c r="BBW270" s="182"/>
      <c r="BBX270" s="182"/>
      <c r="BBY270" s="182"/>
      <c r="BBZ270" s="182"/>
      <c r="BCA270" s="182"/>
      <c r="BCB270" s="182"/>
      <c r="BCC270" s="182"/>
      <c r="BCD270" s="182"/>
      <c r="BCE270" s="182"/>
      <c r="BCF270" s="182"/>
      <c r="BCG270" s="182"/>
      <c r="BCH270" s="182"/>
      <c r="BCI270" s="182"/>
      <c r="BCJ270" s="182"/>
      <c r="BCK270" s="182"/>
      <c r="BCL270" s="182"/>
      <c r="BCM270" s="182"/>
      <c r="BCN270" s="182"/>
      <c r="BCO270" s="182"/>
      <c r="BCP270" s="182"/>
      <c r="BCQ270" s="182"/>
      <c r="BCR270" s="182"/>
      <c r="BCS270" s="182"/>
      <c r="BCT270" s="182"/>
      <c r="BCU270" s="182"/>
      <c r="BCV270" s="182"/>
      <c r="BCW270" s="182"/>
      <c r="BCX270" s="182"/>
      <c r="BCY270" s="182"/>
      <c r="BCZ270" s="182"/>
      <c r="BDA270" s="182"/>
      <c r="BDB270" s="182"/>
      <c r="BDC270" s="182"/>
      <c r="BDD270" s="182"/>
      <c r="BDE270" s="182"/>
      <c r="BDF270" s="182"/>
      <c r="BDG270" s="182"/>
      <c r="BDH270" s="182"/>
      <c r="BDI270" s="182"/>
      <c r="BDJ270" s="182"/>
      <c r="BDK270" s="182"/>
      <c r="BDL270" s="182"/>
      <c r="BDM270" s="182"/>
      <c r="BDN270" s="182"/>
      <c r="BDO270" s="182"/>
      <c r="BDP270" s="182"/>
      <c r="BDQ270" s="182"/>
      <c r="BDR270" s="182"/>
      <c r="BDS270" s="182"/>
      <c r="BDT270" s="182"/>
      <c r="BDU270" s="182"/>
      <c r="BDV270" s="182"/>
      <c r="BDW270" s="182"/>
      <c r="BDX270" s="182"/>
      <c r="BDY270" s="182"/>
      <c r="BDZ270" s="182"/>
      <c r="BEA270" s="182"/>
      <c r="BEB270" s="182"/>
      <c r="BEC270" s="182"/>
      <c r="BED270" s="182"/>
      <c r="BEE270" s="182"/>
      <c r="BEF270" s="182"/>
      <c r="BEG270" s="182"/>
      <c r="BEH270" s="182"/>
      <c r="BEI270" s="182"/>
      <c r="BEJ270" s="182"/>
      <c r="BEK270" s="182"/>
      <c r="BEL270" s="182"/>
      <c r="BEM270" s="182"/>
      <c r="BEN270" s="182"/>
      <c r="BEO270" s="182"/>
      <c r="BEP270" s="182"/>
      <c r="BEQ270" s="182"/>
      <c r="BER270" s="182"/>
      <c r="BES270" s="182"/>
      <c r="BET270" s="182"/>
      <c r="BEU270" s="182"/>
      <c r="BEV270" s="182"/>
      <c r="BEW270" s="182"/>
      <c r="BEX270" s="182"/>
      <c r="BEY270" s="182"/>
      <c r="BEZ270" s="182"/>
      <c r="BFA270" s="182"/>
      <c r="BFB270" s="182"/>
      <c r="BFC270" s="182"/>
      <c r="BFD270" s="182"/>
      <c r="BFE270" s="182"/>
      <c r="BFF270" s="182"/>
      <c r="BFG270" s="182"/>
      <c r="BFH270" s="182"/>
      <c r="BFI270" s="182"/>
      <c r="BFJ270" s="182"/>
      <c r="BFK270" s="182"/>
      <c r="BFL270" s="182"/>
      <c r="BFM270" s="182"/>
      <c r="BFN270" s="182"/>
      <c r="BFO270" s="182"/>
      <c r="BFP270" s="182"/>
      <c r="BFQ270" s="182"/>
      <c r="BFR270" s="182"/>
      <c r="BFS270" s="182"/>
      <c r="BFT270" s="182"/>
      <c r="BFU270" s="182"/>
      <c r="BFV270" s="182"/>
      <c r="BFW270" s="182"/>
      <c r="BFX270" s="182"/>
      <c r="BFY270" s="182"/>
      <c r="BFZ270" s="182"/>
      <c r="BGA270" s="182"/>
      <c r="BGB270" s="182"/>
      <c r="BGC270" s="182"/>
      <c r="BGD270" s="182"/>
      <c r="BGE270" s="182"/>
      <c r="BGF270" s="182"/>
      <c r="BGG270" s="182"/>
      <c r="BGH270" s="182"/>
      <c r="BGI270" s="182"/>
      <c r="BGJ270" s="182"/>
      <c r="BGK270" s="182"/>
      <c r="BGL270" s="182"/>
      <c r="BGM270" s="182"/>
      <c r="BGN270" s="182"/>
      <c r="BGO270" s="182"/>
      <c r="BGP270" s="182"/>
      <c r="BGQ270" s="182"/>
      <c r="BGR270" s="182"/>
      <c r="BGS270" s="182"/>
      <c r="BGT270" s="182"/>
      <c r="BGU270" s="182"/>
      <c r="BGV270" s="182"/>
      <c r="BGW270" s="182"/>
      <c r="BGX270" s="182"/>
      <c r="BGY270" s="182"/>
      <c r="BGZ270" s="182"/>
      <c r="BHA270" s="182"/>
      <c r="BHB270" s="182"/>
      <c r="BHC270" s="182"/>
      <c r="BHD270" s="182"/>
      <c r="BHE270" s="182"/>
      <c r="BHF270" s="182"/>
      <c r="BHG270" s="182"/>
      <c r="BHH270" s="182"/>
      <c r="BHI270" s="182"/>
      <c r="BHJ270" s="182"/>
      <c r="BHK270" s="182"/>
      <c r="BHL270" s="182"/>
      <c r="BHM270" s="182"/>
      <c r="BHN270" s="182"/>
      <c r="BHO270" s="182"/>
      <c r="BHP270" s="182"/>
      <c r="BHQ270" s="182"/>
      <c r="BHR270" s="182"/>
      <c r="BHS270" s="182"/>
      <c r="BHT270" s="182"/>
      <c r="BHU270" s="182"/>
      <c r="BHV270" s="182"/>
      <c r="BHW270" s="182"/>
      <c r="BHX270" s="182"/>
      <c r="BHY270" s="182"/>
      <c r="BHZ270" s="182"/>
      <c r="BIA270" s="182"/>
      <c r="BIB270" s="182"/>
      <c r="BIC270" s="182"/>
      <c r="BID270" s="182"/>
      <c r="BIE270" s="182"/>
      <c r="BIF270" s="182"/>
      <c r="BIG270" s="182"/>
      <c r="BIH270" s="182"/>
      <c r="BII270" s="182"/>
      <c r="BIJ270" s="182"/>
      <c r="BIK270" s="182"/>
      <c r="BIL270" s="182"/>
      <c r="BIM270" s="182"/>
      <c r="BIN270" s="182"/>
      <c r="BIO270" s="182"/>
      <c r="BIP270" s="182"/>
      <c r="BIQ270" s="182"/>
      <c r="BIR270" s="182"/>
      <c r="BIS270" s="182"/>
      <c r="BIT270" s="182"/>
      <c r="BIU270" s="182"/>
      <c r="BIV270" s="182"/>
      <c r="BIW270" s="182"/>
      <c r="BIX270" s="182"/>
      <c r="BIY270" s="182"/>
      <c r="BIZ270" s="182"/>
      <c r="BJA270" s="182"/>
      <c r="BJB270" s="182"/>
      <c r="BJC270" s="182"/>
      <c r="BJD270" s="182"/>
      <c r="BJE270" s="182"/>
      <c r="BJF270" s="182"/>
      <c r="BJG270" s="182"/>
      <c r="BJH270" s="182"/>
      <c r="BJI270" s="182"/>
      <c r="BJJ270" s="182"/>
      <c r="BJK270" s="182"/>
      <c r="BJL270" s="182"/>
      <c r="BJM270" s="182"/>
      <c r="BJN270" s="182"/>
      <c r="BJO270" s="182"/>
      <c r="BJP270" s="182"/>
      <c r="BJQ270" s="182"/>
      <c r="BJR270" s="182"/>
      <c r="BJS270" s="182"/>
      <c r="BJT270" s="182"/>
      <c r="BJU270" s="182"/>
      <c r="BJV270" s="182"/>
      <c r="BJW270" s="182"/>
      <c r="BJX270" s="182"/>
      <c r="BJY270" s="182"/>
      <c r="BJZ270" s="182"/>
      <c r="BKA270" s="182"/>
      <c r="BKB270" s="182"/>
      <c r="BKC270" s="182"/>
      <c r="BKD270" s="182"/>
      <c r="BKE270" s="182"/>
      <c r="BKF270" s="182"/>
      <c r="BKG270" s="182"/>
      <c r="BKH270" s="182"/>
      <c r="BKI270" s="182"/>
      <c r="BKJ270" s="182"/>
      <c r="BKK270" s="182"/>
      <c r="BKL270" s="182"/>
      <c r="BKM270" s="182"/>
      <c r="BKN270" s="182"/>
      <c r="BKO270" s="182"/>
      <c r="BKP270" s="182"/>
      <c r="BKQ270" s="182"/>
      <c r="BKR270" s="182"/>
      <c r="BKS270" s="182"/>
      <c r="BKT270" s="182"/>
      <c r="BKU270" s="182"/>
      <c r="BKV270" s="182"/>
      <c r="BKW270" s="182"/>
      <c r="BKX270" s="182"/>
      <c r="BKY270" s="182"/>
      <c r="BKZ270" s="182"/>
      <c r="BLA270" s="182"/>
      <c r="BLB270" s="182"/>
      <c r="BLC270" s="182"/>
      <c r="BLD270" s="182"/>
      <c r="BLE270" s="182"/>
      <c r="BLF270" s="182"/>
      <c r="BLG270" s="182"/>
      <c r="BLH270" s="182"/>
      <c r="BLI270" s="182"/>
      <c r="BLJ270" s="182"/>
      <c r="BLK270" s="182"/>
      <c r="BLL270" s="182"/>
      <c r="BLM270" s="182"/>
      <c r="BLN270" s="182"/>
      <c r="BLO270" s="182"/>
      <c r="BLP270" s="182"/>
      <c r="BLQ270" s="182"/>
      <c r="BLR270" s="182"/>
      <c r="BLS270" s="182"/>
      <c r="BLT270" s="182"/>
      <c r="BLU270" s="182"/>
      <c r="BLV270" s="182"/>
      <c r="BLW270" s="182"/>
      <c r="BLX270" s="182"/>
      <c r="BLY270" s="182"/>
      <c r="BLZ270" s="182"/>
      <c r="BMA270" s="182"/>
      <c r="BMB270" s="182"/>
      <c r="BMC270" s="182"/>
      <c r="BMD270" s="182"/>
      <c r="BME270" s="182"/>
      <c r="BMF270" s="182"/>
      <c r="BMG270" s="182"/>
      <c r="BMH270" s="182"/>
      <c r="BMI270" s="182"/>
      <c r="BMJ270" s="182"/>
      <c r="BMK270" s="182"/>
      <c r="BML270" s="182"/>
      <c r="BMM270" s="182"/>
      <c r="BMN270" s="182"/>
      <c r="BMO270" s="182"/>
      <c r="BMP270" s="182"/>
      <c r="BMQ270" s="182"/>
      <c r="BMR270" s="182"/>
      <c r="BMS270" s="182"/>
      <c r="BMT270" s="182"/>
      <c r="BMU270" s="182"/>
      <c r="BMV270" s="182"/>
      <c r="BMW270" s="182"/>
      <c r="BMX270" s="182"/>
      <c r="BMY270" s="182"/>
      <c r="BMZ270" s="182"/>
      <c r="BNA270" s="182"/>
      <c r="BNB270" s="182"/>
      <c r="BNC270" s="182"/>
      <c r="BND270" s="182"/>
      <c r="BNE270" s="182"/>
      <c r="BNF270" s="182"/>
      <c r="BNG270" s="182"/>
      <c r="BNH270" s="182"/>
      <c r="BNI270" s="182"/>
      <c r="BNJ270" s="182"/>
      <c r="BNK270" s="182"/>
      <c r="BNL270" s="182"/>
      <c r="BNM270" s="182"/>
      <c r="BNN270" s="182"/>
      <c r="BNO270" s="182"/>
      <c r="BNP270" s="182"/>
      <c r="BNQ270" s="182"/>
      <c r="BNR270" s="182"/>
      <c r="BNS270" s="182"/>
      <c r="BNT270" s="182"/>
      <c r="BNU270" s="182"/>
      <c r="BNV270" s="182"/>
      <c r="BNW270" s="182"/>
      <c r="BNX270" s="182"/>
      <c r="BNY270" s="182"/>
      <c r="BNZ270" s="182"/>
      <c r="BOA270" s="182"/>
      <c r="BOB270" s="182"/>
      <c r="BOC270" s="182"/>
      <c r="BOD270" s="182"/>
      <c r="BOE270" s="182"/>
      <c r="BOF270" s="182"/>
      <c r="BOG270" s="182"/>
      <c r="BOH270" s="182"/>
      <c r="BOI270" s="182"/>
      <c r="BOJ270" s="182"/>
      <c r="BOK270" s="182"/>
      <c r="BOL270" s="182"/>
      <c r="BOM270" s="182"/>
      <c r="BON270" s="182"/>
      <c r="BOO270" s="182"/>
      <c r="BOP270" s="182"/>
      <c r="BOQ270" s="182"/>
      <c r="BOR270" s="182"/>
      <c r="BOS270" s="182"/>
      <c r="BOT270" s="182"/>
      <c r="BOU270" s="182"/>
      <c r="BOV270" s="182"/>
      <c r="BOW270" s="182"/>
      <c r="BOX270" s="182"/>
      <c r="BOY270" s="182"/>
      <c r="BOZ270" s="182"/>
      <c r="BPA270" s="182"/>
      <c r="BPB270" s="182"/>
      <c r="BPC270" s="182"/>
      <c r="BPD270" s="182"/>
      <c r="BPE270" s="182"/>
      <c r="BPF270" s="182"/>
      <c r="BPG270" s="182"/>
      <c r="BPH270" s="182"/>
      <c r="BPI270" s="182"/>
      <c r="BPJ270" s="182"/>
      <c r="BPK270" s="182"/>
      <c r="BPL270" s="182"/>
      <c r="BPM270" s="182"/>
      <c r="BPN270" s="182"/>
      <c r="BPO270" s="182"/>
      <c r="BPP270" s="182"/>
      <c r="BPQ270" s="182"/>
      <c r="BPR270" s="182"/>
      <c r="BPS270" s="182"/>
      <c r="BPT270" s="182"/>
      <c r="BPU270" s="182"/>
      <c r="BPV270" s="182"/>
      <c r="BPW270" s="182"/>
      <c r="BPX270" s="182"/>
      <c r="BPY270" s="182"/>
      <c r="BPZ270" s="182"/>
      <c r="BQA270" s="182"/>
      <c r="BQB270" s="182"/>
      <c r="BQC270" s="182"/>
      <c r="BQD270" s="182"/>
      <c r="BQE270" s="182"/>
      <c r="BQF270" s="182"/>
      <c r="BQG270" s="182"/>
      <c r="BQH270" s="182"/>
      <c r="BQI270" s="182"/>
      <c r="BQJ270" s="182"/>
      <c r="BQK270" s="182"/>
      <c r="BQL270" s="182"/>
      <c r="BQM270" s="182"/>
      <c r="BQN270" s="182"/>
      <c r="BQO270" s="182"/>
      <c r="BQP270" s="182"/>
      <c r="BQQ270" s="182"/>
      <c r="BQR270" s="182"/>
      <c r="BQS270" s="182"/>
      <c r="BQT270" s="182"/>
      <c r="BQU270" s="182"/>
      <c r="BQV270" s="182"/>
      <c r="BQW270" s="182"/>
      <c r="BQX270" s="182"/>
      <c r="BQY270" s="182"/>
      <c r="BQZ270" s="182"/>
      <c r="BRA270" s="182"/>
      <c r="BRB270" s="182"/>
      <c r="BRC270" s="182"/>
      <c r="BRD270" s="182"/>
      <c r="BRE270" s="182"/>
      <c r="BRF270" s="182"/>
      <c r="BRG270" s="182"/>
      <c r="BRH270" s="182"/>
      <c r="BRI270" s="182"/>
      <c r="BRJ270" s="182"/>
      <c r="BRK270" s="182"/>
      <c r="BRL270" s="182"/>
      <c r="BRM270" s="182"/>
      <c r="BRN270" s="182"/>
      <c r="BRO270" s="182"/>
      <c r="BRP270" s="182"/>
      <c r="BRQ270" s="182"/>
      <c r="BRR270" s="182"/>
      <c r="BRS270" s="182"/>
      <c r="BRT270" s="182"/>
      <c r="BRU270" s="182"/>
      <c r="BRV270" s="182"/>
      <c r="BRW270" s="182"/>
      <c r="BRX270" s="182"/>
      <c r="BRY270" s="182"/>
      <c r="BRZ270" s="182"/>
      <c r="BSA270" s="182"/>
      <c r="BSB270" s="182"/>
      <c r="BSC270" s="182"/>
      <c r="BSD270" s="182"/>
      <c r="BSE270" s="182"/>
      <c r="BSF270" s="182"/>
      <c r="BSG270" s="182"/>
      <c r="BSH270" s="182"/>
      <c r="BSI270" s="182"/>
      <c r="BSJ270" s="182"/>
      <c r="BSK270" s="182"/>
      <c r="BSL270" s="182"/>
      <c r="BSM270" s="182"/>
      <c r="BSN270" s="182"/>
      <c r="BSO270" s="182"/>
      <c r="BSP270" s="182"/>
      <c r="BSQ270" s="182"/>
      <c r="BSR270" s="182"/>
      <c r="BSS270" s="182"/>
      <c r="BST270" s="182"/>
      <c r="BSU270" s="182"/>
      <c r="BSV270" s="182"/>
      <c r="BSW270" s="182"/>
      <c r="BSX270" s="182"/>
      <c r="BSY270" s="182"/>
      <c r="BSZ270" s="182"/>
      <c r="BTA270" s="182"/>
      <c r="BTB270" s="182"/>
      <c r="BTC270" s="182"/>
      <c r="BTD270" s="182"/>
      <c r="BTE270" s="182"/>
      <c r="BTF270" s="182"/>
      <c r="BTG270" s="182"/>
      <c r="BTH270" s="182"/>
      <c r="BTI270" s="182"/>
      <c r="BTJ270" s="182"/>
      <c r="BTK270" s="182"/>
      <c r="BTL270" s="182"/>
      <c r="BTM270" s="182"/>
      <c r="BTN270" s="182"/>
      <c r="BTO270" s="182"/>
      <c r="BTP270" s="182"/>
      <c r="BTQ270" s="182"/>
      <c r="BTR270" s="182"/>
      <c r="BTS270" s="182"/>
      <c r="BTT270" s="182"/>
      <c r="BTU270" s="182"/>
      <c r="BTV270" s="182"/>
      <c r="BTW270" s="182"/>
      <c r="BTX270" s="182"/>
      <c r="BTY270" s="182"/>
      <c r="BTZ270" s="182"/>
      <c r="BUA270" s="182"/>
      <c r="BUB270" s="182"/>
      <c r="BUC270" s="182"/>
      <c r="BUD270" s="182"/>
      <c r="BUE270" s="182"/>
      <c r="BUF270" s="182"/>
      <c r="BUG270" s="182"/>
      <c r="BUH270" s="182"/>
      <c r="BUI270" s="182"/>
      <c r="BUJ270" s="182"/>
      <c r="BUK270" s="182"/>
      <c r="BUL270" s="182"/>
      <c r="BUM270" s="182"/>
      <c r="BUN270" s="182"/>
      <c r="BUO270" s="182"/>
      <c r="BUP270" s="182"/>
      <c r="BUQ270" s="182"/>
      <c r="BUR270" s="182"/>
      <c r="BUS270" s="182"/>
      <c r="BUT270" s="182"/>
      <c r="BUU270" s="182"/>
      <c r="BUV270" s="182"/>
      <c r="BUW270" s="182"/>
      <c r="BUX270" s="182"/>
      <c r="BUY270" s="182"/>
      <c r="BUZ270" s="182"/>
      <c r="BVA270" s="182"/>
      <c r="BVB270" s="182"/>
      <c r="BVC270" s="182"/>
      <c r="BVD270" s="182"/>
      <c r="BVE270" s="182"/>
      <c r="BVF270" s="182"/>
      <c r="BVG270" s="182"/>
      <c r="BVH270" s="182"/>
      <c r="BVI270" s="182"/>
      <c r="BVJ270" s="182"/>
      <c r="BVK270" s="182"/>
      <c r="BVL270" s="182"/>
      <c r="BVM270" s="182"/>
      <c r="BVN270" s="182"/>
      <c r="BVO270" s="182"/>
      <c r="BVP270" s="182"/>
      <c r="BVQ270" s="182"/>
      <c r="BVR270" s="182"/>
      <c r="BVS270" s="182"/>
      <c r="BVT270" s="182"/>
      <c r="BVU270" s="182"/>
      <c r="BVV270" s="182"/>
      <c r="BVW270" s="182"/>
      <c r="BVX270" s="182"/>
      <c r="BVY270" s="182"/>
      <c r="BVZ270" s="182"/>
      <c r="BWA270" s="182"/>
      <c r="BWB270" s="182"/>
      <c r="BWC270" s="182"/>
      <c r="BWD270" s="182"/>
      <c r="BWE270" s="182"/>
      <c r="BWF270" s="182"/>
      <c r="BWG270" s="182"/>
      <c r="BWH270" s="182"/>
      <c r="BWI270" s="182"/>
      <c r="BWJ270" s="182"/>
      <c r="BWK270" s="182"/>
      <c r="BWL270" s="182"/>
      <c r="BWM270" s="182"/>
      <c r="BWN270" s="182"/>
      <c r="BWO270" s="182"/>
      <c r="BWP270" s="182"/>
      <c r="BWQ270" s="182"/>
      <c r="BWR270" s="182"/>
      <c r="BWS270" s="182"/>
      <c r="BWT270" s="182"/>
      <c r="BWU270" s="182"/>
      <c r="BWV270" s="182"/>
      <c r="BWW270" s="182"/>
      <c r="BWX270" s="182"/>
      <c r="BWY270" s="182"/>
      <c r="BWZ270" s="182"/>
      <c r="BXA270" s="182"/>
      <c r="BXB270" s="182"/>
      <c r="BXC270" s="182"/>
      <c r="BXD270" s="182"/>
      <c r="BXE270" s="182"/>
      <c r="BXF270" s="182"/>
      <c r="BXG270" s="182"/>
      <c r="BXH270" s="182"/>
      <c r="BXI270" s="182"/>
      <c r="BXJ270" s="182"/>
      <c r="BXK270" s="182"/>
      <c r="BXL270" s="182"/>
      <c r="BXM270" s="182"/>
      <c r="BXN270" s="182"/>
      <c r="BXO270" s="182"/>
      <c r="BXP270" s="182"/>
      <c r="BXQ270" s="182"/>
      <c r="BXR270" s="182"/>
      <c r="BXS270" s="182"/>
      <c r="BXT270" s="182"/>
      <c r="BXU270" s="182"/>
      <c r="BXV270" s="182"/>
      <c r="BXW270" s="182"/>
      <c r="BXX270" s="182"/>
      <c r="BXY270" s="182"/>
      <c r="BXZ270" s="182"/>
      <c r="BYA270" s="182"/>
      <c r="BYB270" s="182"/>
      <c r="BYC270" s="182"/>
      <c r="BYD270" s="182"/>
      <c r="BYE270" s="182"/>
      <c r="BYF270" s="182"/>
      <c r="BYG270" s="182"/>
      <c r="BYH270" s="182"/>
      <c r="BYI270" s="182"/>
      <c r="BYJ270" s="182"/>
      <c r="BYK270" s="182"/>
      <c r="BYL270" s="182"/>
      <c r="BYM270" s="182"/>
      <c r="BYN270" s="182"/>
      <c r="BYO270" s="182"/>
      <c r="BYP270" s="182"/>
      <c r="BYQ270" s="182"/>
      <c r="BYR270" s="182"/>
      <c r="BYS270" s="182"/>
      <c r="BYT270" s="182"/>
      <c r="BYU270" s="182"/>
      <c r="BYV270" s="182"/>
      <c r="BYW270" s="182"/>
      <c r="BYX270" s="182"/>
      <c r="BYY270" s="182"/>
      <c r="BYZ270" s="182"/>
      <c r="BZA270" s="182"/>
      <c r="BZB270" s="182"/>
      <c r="BZC270" s="182"/>
      <c r="BZD270" s="182"/>
      <c r="BZE270" s="182"/>
      <c r="BZF270" s="182"/>
      <c r="BZG270" s="182"/>
      <c r="BZH270" s="182"/>
      <c r="BZI270" s="182"/>
      <c r="BZJ270" s="182"/>
      <c r="BZK270" s="182"/>
      <c r="BZL270" s="182"/>
      <c r="BZM270" s="182"/>
      <c r="BZN270" s="182"/>
      <c r="BZO270" s="182"/>
      <c r="BZP270" s="182"/>
      <c r="BZQ270" s="182"/>
      <c r="BZR270" s="182"/>
      <c r="BZS270" s="182"/>
      <c r="BZT270" s="182"/>
      <c r="BZU270" s="182"/>
      <c r="BZV270" s="182"/>
      <c r="BZW270" s="182"/>
      <c r="BZX270" s="182"/>
      <c r="BZY270" s="182"/>
      <c r="BZZ270" s="182"/>
      <c r="CAA270" s="182"/>
      <c r="CAB270" s="182"/>
      <c r="CAC270" s="182"/>
      <c r="CAD270" s="182"/>
      <c r="CAE270" s="182"/>
      <c r="CAF270" s="182"/>
      <c r="CAG270" s="182"/>
      <c r="CAH270" s="182"/>
      <c r="CAI270" s="182"/>
      <c r="CAJ270" s="182"/>
      <c r="CAK270" s="182"/>
      <c r="CAL270" s="182"/>
      <c r="CAM270" s="182"/>
      <c r="CAN270" s="182"/>
      <c r="CAO270" s="182"/>
      <c r="CAP270" s="182"/>
      <c r="CAQ270" s="182"/>
      <c r="CAR270" s="182"/>
      <c r="CAS270" s="182"/>
      <c r="CAT270" s="182"/>
      <c r="CAU270" s="182"/>
      <c r="CAV270" s="182"/>
      <c r="CAW270" s="182"/>
      <c r="CAX270" s="182"/>
      <c r="CAY270" s="182"/>
      <c r="CAZ270" s="182"/>
      <c r="CBA270" s="182"/>
      <c r="CBB270" s="182"/>
      <c r="CBC270" s="182"/>
      <c r="CBD270" s="182"/>
      <c r="CBE270" s="182"/>
      <c r="CBF270" s="182"/>
      <c r="CBG270" s="182"/>
      <c r="CBH270" s="182"/>
      <c r="CBI270" s="182"/>
      <c r="CBJ270" s="182"/>
      <c r="CBK270" s="182"/>
      <c r="CBL270" s="182"/>
      <c r="CBM270" s="182"/>
      <c r="CBN270" s="182"/>
      <c r="CBO270" s="182"/>
      <c r="CBP270" s="182"/>
      <c r="CBQ270" s="182"/>
      <c r="CBR270" s="182"/>
      <c r="CBS270" s="182"/>
      <c r="CBT270" s="182"/>
      <c r="CBU270" s="182"/>
      <c r="CBV270" s="182"/>
      <c r="CBW270" s="182"/>
      <c r="CBX270" s="182"/>
      <c r="CBY270" s="182"/>
      <c r="CBZ270" s="182"/>
      <c r="CCA270" s="182"/>
      <c r="CCB270" s="182"/>
      <c r="CCC270" s="182"/>
      <c r="CCD270" s="182"/>
      <c r="CCE270" s="182"/>
      <c r="CCF270" s="182"/>
      <c r="CCG270" s="182"/>
      <c r="CCH270" s="182"/>
      <c r="CCI270" s="182"/>
      <c r="CCJ270" s="182"/>
      <c r="CCK270" s="182"/>
      <c r="CCL270" s="182"/>
      <c r="CCM270" s="182"/>
      <c r="CCN270" s="182"/>
      <c r="CCO270" s="182"/>
      <c r="CCP270" s="182"/>
      <c r="CCQ270" s="182"/>
      <c r="CCR270" s="182"/>
      <c r="CCS270" s="182"/>
      <c r="CCT270" s="182"/>
      <c r="CCU270" s="182"/>
      <c r="CCV270" s="182"/>
      <c r="CCW270" s="182"/>
      <c r="CCX270" s="182"/>
      <c r="CCY270" s="182"/>
      <c r="CCZ270" s="182"/>
      <c r="CDA270" s="182"/>
      <c r="CDB270" s="182"/>
      <c r="CDC270" s="182"/>
      <c r="CDD270" s="182"/>
      <c r="CDE270" s="182"/>
      <c r="CDF270" s="182"/>
      <c r="CDG270" s="182"/>
      <c r="CDH270" s="182"/>
      <c r="CDI270" s="182"/>
      <c r="CDJ270" s="182"/>
      <c r="CDK270" s="182"/>
      <c r="CDL270" s="182"/>
      <c r="CDM270" s="182"/>
      <c r="CDN270" s="182"/>
      <c r="CDO270" s="182"/>
      <c r="CDP270" s="182"/>
      <c r="CDQ270" s="182"/>
      <c r="CDR270" s="182"/>
      <c r="CDS270" s="182"/>
      <c r="CDT270" s="182"/>
      <c r="CDU270" s="182"/>
      <c r="CDV270" s="182"/>
      <c r="CDW270" s="182"/>
      <c r="CDX270" s="182"/>
      <c r="CDY270" s="182"/>
      <c r="CDZ270" s="182"/>
      <c r="CEA270" s="182"/>
      <c r="CEB270" s="182"/>
      <c r="CEC270" s="182"/>
      <c r="CED270" s="182"/>
      <c r="CEE270" s="182"/>
      <c r="CEF270" s="182"/>
      <c r="CEG270" s="182"/>
      <c r="CEH270" s="182"/>
      <c r="CEI270" s="182"/>
      <c r="CEJ270" s="182"/>
      <c r="CEK270" s="182"/>
      <c r="CEL270" s="182"/>
      <c r="CEM270" s="182"/>
      <c r="CEN270" s="182"/>
      <c r="CEO270" s="182"/>
      <c r="CEP270" s="182"/>
      <c r="CEQ270" s="182"/>
      <c r="CER270" s="182"/>
      <c r="CES270" s="182"/>
      <c r="CET270" s="182"/>
      <c r="CEU270" s="182"/>
      <c r="CEV270" s="182"/>
      <c r="CEW270" s="182"/>
      <c r="CEX270" s="182"/>
      <c r="CEY270" s="182"/>
      <c r="CEZ270" s="182"/>
      <c r="CFA270" s="182"/>
      <c r="CFB270" s="182"/>
      <c r="CFC270" s="182"/>
      <c r="CFD270" s="182"/>
      <c r="CFE270" s="182"/>
      <c r="CFF270" s="182"/>
      <c r="CFG270" s="182"/>
      <c r="CFH270" s="182"/>
      <c r="CFI270" s="182"/>
      <c r="CFJ270" s="182"/>
      <c r="CFK270" s="182"/>
      <c r="CFL270" s="182"/>
      <c r="CFM270" s="182"/>
      <c r="CFN270" s="182"/>
      <c r="CFO270" s="182"/>
      <c r="CFP270" s="182"/>
      <c r="CFQ270" s="182"/>
      <c r="CFR270" s="182"/>
      <c r="CFS270" s="182"/>
      <c r="CFT270" s="182"/>
      <c r="CFU270" s="182"/>
      <c r="CFV270" s="182"/>
      <c r="CFW270" s="182"/>
      <c r="CFX270" s="182"/>
      <c r="CFY270" s="182"/>
      <c r="CFZ270" s="182"/>
      <c r="CGA270" s="182"/>
      <c r="CGB270" s="182"/>
      <c r="CGC270" s="182"/>
      <c r="CGD270" s="182"/>
      <c r="CGE270" s="182"/>
      <c r="CGF270" s="182"/>
      <c r="CGG270" s="182"/>
      <c r="CGH270" s="182"/>
      <c r="CGI270" s="182"/>
      <c r="CGJ270" s="182"/>
      <c r="CGK270" s="182"/>
      <c r="CGL270" s="182"/>
      <c r="CGM270" s="182"/>
      <c r="CGN270" s="182"/>
      <c r="CGO270" s="182"/>
      <c r="CGP270" s="182"/>
      <c r="CGQ270" s="182"/>
      <c r="CGR270" s="182"/>
      <c r="CGS270" s="182"/>
      <c r="CGT270" s="182"/>
      <c r="CGU270" s="182"/>
      <c r="CGV270" s="182"/>
      <c r="CGW270" s="182"/>
      <c r="CGX270" s="182"/>
      <c r="CGY270" s="182"/>
      <c r="CGZ270" s="182"/>
      <c r="CHA270" s="182"/>
      <c r="CHB270" s="182"/>
      <c r="CHC270" s="182"/>
      <c r="CHD270" s="182"/>
      <c r="CHE270" s="182"/>
      <c r="CHF270" s="182"/>
      <c r="CHG270" s="182"/>
      <c r="CHH270" s="182"/>
      <c r="CHI270" s="182"/>
      <c r="CHJ270" s="182"/>
      <c r="CHK270" s="182"/>
      <c r="CHL270" s="182"/>
      <c r="CHM270" s="182"/>
      <c r="CHN270" s="182"/>
      <c r="CHO270" s="182"/>
      <c r="CHP270" s="182"/>
      <c r="CHQ270" s="182"/>
      <c r="CHR270" s="182"/>
      <c r="CHS270" s="182"/>
      <c r="CHT270" s="182"/>
      <c r="CHU270" s="182"/>
      <c r="CHV270" s="182"/>
      <c r="CHW270" s="182"/>
      <c r="CHX270" s="182"/>
      <c r="CHY270" s="182"/>
      <c r="CHZ270" s="182"/>
      <c r="CIA270" s="182"/>
      <c r="CIB270" s="182"/>
      <c r="CIC270" s="182"/>
      <c r="CID270" s="182"/>
      <c r="CIE270" s="182"/>
      <c r="CIF270" s="182"/>
      <c r="CIG270" s="182"/>
      <c r="CIH270" s="182"/>
      <c r="CII270" s="182"/>
      <c r="CIJ270" s="182"/>
      <c r="CIK270" s="182"/>
      <c r="CIL270" s="182"/>
      <c r="CIM270" s="182"/>
      <c r="CIN270" s="182"/>
      <c r="CIO270" s="182"/>
      <c r="CIP270" s="182"/>
      <c r="CIQ270" s="182"/>
      <c r="CIR270" s="182"/>
      <c r="CIS270" s="182"/>
      <c r="CIT270" s="182"/>
      <c r="CIU270" s="182"/>
      <c r="CIV270" s="182"/>
      <c r="CIW270" s="182"/>
      <c r="CIX270" s="182"/>
      <c r="CIY270" s="182"/>
      <c r="CIZ270" s="182"/>
      <c r="CJA270" s="182"/>
      <c r="CJB270" s="182"/>
      <c r="CJC270" s="182"/>
      <c r="CJD270" s="182"/>
      <c r="CJE270" s="182"/>
      <c r="CJF270" s="182"/>
      <c r="CJG270" s="182"/>
      <c r="CJH270" s="182"/>
      <c r="CJI270" s="182"/>
      <c r="CJJ270" s="182"/>
      <c r="CJK270" s="182"/>
      <c r="CJL270" s="182"/>
      <c r="CJM270" s="182"/>
      <c r="CJN270" s="182"/>
      <c r="CJO270" s="182"/>
      <c r="CJP270" s="182"/>
      <c r="CJQ270" s="182"/>
      <c r="CJR270" s="182"/>
      <c r="CJS270" s="182"/>
      <c r="CJT270" s="182"/>
      <c r="CJU270" s="182"/>
      <c r="CJV270" s="182"/>
      <c r="CJW270" s="182"/>
      <c r="CJX270" s="182"/>
      <c r="CJY270" s="182"/>
      <c r="CJZ270" s="182"/>
      <c r="CKA270" s="182"/>
      <c r="CKB270" s="182"/>
      <c r="CKC270" s="182"/>
      <c r="CKD270" s="182"/>
      <c r="CKE270" s="182"/>
      <c r="CKF270" s="182"/>
      <c r="CKG270" s="182"/>
      <c r="CKH270" s="182"/>
      <c r="CKI270" s="182"/>
      <c r="CKJ270" s="182"/>
      <c r="CKK270" s="182"/>
      <c r="CKL270" s="182"/>
      <c r="CKM270" s="182"/>
      <c r="CKN270" s="182"/>
      <c r="CKO270" s="182"/>
      <c r="CKP270" s="182"/>
      <c r="CKQ270" s="182"/>
      <c r="CKR270" s="182"/>
      <c r="CKS270" s="182"/>
      <c r="CKT270" s="182"/>
      <c r="CKU270" s="182"/>
      <c r="CKV270" s="182"/>
      <c r="CKW270" s="182"/>
      <c r="CKX270" s="182"/>
      <c r="CKY270" s="182"/>
      <c r="CKZ270" s="182"/>
      <c r="CLA270" s="182"/>
      <c r="CLB270" s="182"/>
      <c r="CLC270" s="182"/>
      <c r="CLD270" s="182"/>
      <c r="CLE270" s="182"/>
      <c r="CLF270" s="182"/>
      <c r="CLG270" s="182"/>
      <c r="CLH270" s="182"/>
      <c r="CLI270" s="182"/>
      <c r="CLJ270" s="182"/>
      <c r="CLK270" s="182"/>
      <c r="CLL270" s="182"/>
      <c r="CLM270" s="182"/>
      <c r="CLN270" s="182"/>
      <c r="CLO270" s="182"/>
      <c r="CLP270" s="182"/>
      <c r="CLQ270" s="182"/>
      <c r="CLR270" s="182"/>
      <c r="CLS270" s="182"/>
      <c r="CLT270" s="182"/>
      <c r="CLU270" s="182"/>
      <c r="CLV270" s="182"/>
      <c r="CLW270" s="182"/>
      <c r="CLX270" s="182"/>
      <c r="CLY270" s="182"/>
      <c r="CLZ270" s="182"/>
      <c r="CMA270" s="182"/>
      <c r="CMB270" s="182"/>
      <c r="CMC270" s="182"/>
      <c r="CMD270" s="182"/>
      <c r="CME270" s="182"/>
      <c r="CMF270" s="182"/>
      <c r="CMG270" s="182"/>
      <c r="CMH270" s="182"/>
      <c r="CMI270" s="182"/>
      <c r="CMJ270" s="182"/>
      <c r="CMK270" s="182"/>
      <c r="CML270" s="182"/>
      <c r="CMM270" s="182"/>
      <c r="CMN270" s="182"/>
      <c r="CMO270" s="182"/>
      <c r="CMP270" s="182"/>
      <c r="CMQ270" s="182"/>
      <c r="CMR270" s="182"/>
      <c r="CMS270" s="182"/>
      <c r="CMT270" s="182"/>
      <c r="CMU270" s="182"/>
      <c r="CMV270" s="182"/>
      <c r="CMW270" s="182"/>
      <c r="CMX270" s="182"/>
      <c r="CMY270" s="182"/>
      <c r="CMZ270" s="182"/>
      <c r="CNA270" s="182"/>
      <c r="CNB270" s="182"/>
      <c r="CNC270" s="182"/>
      <c r="CND270" s="182"/>
      <c r="CNE270" s="182"/>
      <c r="CNF270" s="182"/>
      <c r="CNG270" s="182"/>
      <c r="CNH270" s="182"/>
      <c r="CNI270" s="182"/>
      <c r="CNJ270" s="182"/>
      <c r="CNK270" s="182"/>
      <c r="CNL270" s="182"/>
      <c r="CNM270" s="182"/>
      <c r="CNN270" s="182"/>
      <c r="CNO270" s="182"/>
      <c r="CNP270" s="182"/>
      <c r="CNQ270" s="182"/>
      <c r="CNR270" s="182"/>
      <c r="CNS270" s="182"/>
      <c r="CNT270" s="182"/>
      <c r="CNU270" s="182"/>
      <c r="CNV270" s="182"/>
      <c r="CNW270" s="182"/>
      <c r="CNX270" s="182"/>
      <c r="CNY270" s="182"/>
      <c r="CNZ270" s="182"/>
      <c r="COA270" s="182"/>
      <c r="COB270" s="182"/>
      <c r="COC270" s="182"/>
      <c r="COD270" s="182"/>
      <c r="COE270" s="182"/>
      <c r="COF270" s="182"/>
      <c r="COG270" s="182"/>
      <c r="COH270" s="182"/>
      <c r="COI270" s="182"/>
      <c r="COJ270" s="182"/>
      <c r="COK270" s="182"/>
      <c r="COL270" s="182"/>
      <c r="COM270" s="182"/>
      <c r="CON270" s="182"/>
      <c r="COO270" s="182"/>
      <c r="COP270" s="182"/>
      <c r="COQ270" s="182"/>
      <c r="COR270" s="182"/>
      <c r="COS270" s="182"/>
      <c r="COT270" s="182"/>
      <c r="COU270" s="182"/>
      <c r="COV270" s="182"/>
      <c r="COW270" s="182"/>
      <c r="COX270" s="182"/>
      <c r="COY270" s="182"/>
      <c r="COZ270" s="182"/>
      <c r="CPA270" s="182"/>
      <c r="CPB270" s="182"/>
      <c r="CPC270" s="182"/>
      <c r="CPD270" s="182"/>
      <c r="CPE270" s="182"/>
      <c r="CPF270" s="182"/>
      <c r="CPG270" s="182"/>
      <c r="CPH270" s="182"/>
      <c r="CPI270" s="182"/>
      <c r="CPJ270" s="182"/>
      <c r="CPK270" s="182"/>
      <c r="CPL270" s="182"/>
      <c r="CPM270" s="182"/>
      <c r="CPN270" s="182"/>
      <c r="CPO270" s="182"/>
      <c r="CPP270" s="182"/>
      <c r="CPQ270" s="182"/>
      <c r="CPR270" s="182"/>
      <c r="CPS270" s="182"/>
      <c r="CPT270" s="182"/>
      <c r="CPU270" s="182"/>
      <c r="CPV270" s="182"/>
      <c r="CPW270" s="182"/>
      <c r="CPX270" s="182"/>
      <c r="CPY270" s="182"/>
      <c r="CPZ270" s="182"/>
      <c r="CQA270" s="182"/>
      <c r="CQB270" s="182"/>
      <c r="CQC270" s="182"/>
      <c r="CQD270" s="182"/>
      <c r="CQE270" s="182"/>
      <c r="CQF270" s="182"/>
      <c r="CQG270" s="182"/>
      <c r="CQH270" s="182"/>
      <c r="CQI270" s="182"/>
      <c r="CQJ270" s="182"/>
      <c r="CQK270" s="182"/>
      <c r="CQL270" s="182"/>
      <c r="CQM270" s="182"/>
      <c r="CQN270" s="182"/>
      <c r="CQO270" s="182"/>
      <c r="CQP270" s="182"/>
      <c r="CQQ270" s="182"/>
      <c r="CQR270" s="182"/>
      <c r="CQS270" s="182"/>
      <c r="CQT270" s="182"/>
      <c r="CQU270" s="182"/>
      <c r="CQV270" s="182"/>
      <c r="CQW270" s="182"/>
      <c r="CQX270" s="182"/>
      <c r="CQY270" s="182"/>
      <c r="CQZ270" s="182"/>
      <c r="CRA270" s="182"/>
      <c r="CRB270" s="182"/>
      <c r="CRC270" s="182"/>
      <c r="CRD270" s="182"/>
      <c r="CRE270" s="182"/>
      <c r="CRF270" s="182"/>
      <c r="CRG270" s="182"/>
      <c r="CRH270" s="182"/>
      <c r="CRI270" s="182"/>
      <c r="CRJ270" s="182"/>
      <c r="CRK270" s="182"/>
      <c r="CRL270" s="182"/>
      <c r="CRM270" s="182"/>
      <c r="CRN270" s="182"/>
      <c r="CRO270" s="182"/>
      <c r="CRP270" s="182"/>
      <c r="CRQ270" s="182"/>
      <c r="CRR270" s="182"/>
      <c r="CRS270" s="182"/>
      <c r="CRT270" s="182"/>
      <c r="CRU270" s="182"/>
      <c r="CRV270" s="182"/>
      <c r="CRW270" s="182"/>
      <c r="CRX270" s="182"/>
      <c r="CRY270" s="182"/>
      <c r="CRZ270" s="182"/>
      <c r="CSA270" s="182"/>
      <c r="CSB270" s="182"/>
      <c r="CSC270" s="182"/>
      <c r="CSD270" s="182"/>
      <c r="CSE270" s="182"/>
      <c r="CSF270" s="182"/>
      <c r="CSG270" s="182"/>
      <c r="CSH270" s="182"/>
      <c r="CSI270" s="182"/>
      <c r="CSJ270" s="182"/>
      <c r="CSK270" s="182"/>
      <c r="CSL270" s="182"/>
      <c r="CSM270" s="182"/>
      <c r="CSN270" s="182"/>
      <c r="CSO270" s="182"/>
      <c r="CSP270" s="182"/>
      <c r="CSQ270" s="182"/>
      <c r="CSR270" s="182"/>
      <c r="CSS270" s="182"/>
      <c r="CST270" s="182"/>
      <c r="CSU270" s="182"/>
      <c r="CSV270" s="182"/>
      <c r="CSW270" s="182"/>
      <c r="CSX270" s="182"/>
      <c r="CSY270" s="182"/>
      <c r="CSZ270" s="182"/>
      <c r="CTA270" s="182"/>
      <c r="CTB270" s="182"/>
      <c r="CTC270" s="182"/>
      <c r="CTD270" s="182"/>
      <c r="CTE270" s="182"/>
      <c r="CTF270" s="182"/>
      <c r="CTG270" s="182"/>
      <c r="CTH270" s="182"/>
      <c r="CTI270" s="182"/>
      <c r="CTJ270" s="182"/>
      <c r="CTK270" s="182"/>
      <c r="CTL270" s="182"/>
      <c r="CTM270" s="182"/>
      <c r="CTN270" s="182"/>
      <c r="CTO270" s="182"/>
      <c r="CTP270" s="182"/>
      <c r="CTQ270" s="182"/>
      <c r="CTR270" s="182"/>
      <c r="CTS270" s="182"/>
      <c r="CTT270" s="182"/>
      <c r="CTU270" s="182"/>
      <c r="CTV270" s="182"/>
      <c r="CTW270" s="182"/>
      <c r="CTX270" s="182"/>
      <c r="CTY270" s="182"/>
      <c r="CTZ270" s="182"/>
      <c r="CUA270" s="182"/>
      <c r="CUB270" s="182"/>
      <c r="CUC270" s="182"/>
      <c r="CUD270" s="182"/>
      <c r="CUE270" s="182"/>
      <c r="CUF270" s="182"/>
      <c r="CUG270" s="182"/>
      <c r="CUH270" s="182"/>
      <c r="CUI270" s="182"/>
      <c r="CUJ270" s="182"/>
      <c r="CUK270" s="182"/>
      <c r="CUL270" s="182"/>
      <c r="CUM270" s="182"/>
      <c r="CUN270" s="182"/>
      <c r="CUO270" s="182"/>
      <c r="CUP270" s="182"/>
      <c r="CUQ270" s="182"/>
      <c r="CUR270" s="182"/>
      <c r="CUS270" s="182"/>
      <c r="CUT270" s="182"/>
      <c r="CUU270" s="182"/>
      <c r="CUV270" s="182"/>
      <c r="CUW270" s="182"/>
      <c r="CUX270" s="182"/>
      <c r="CUY270" s="182"/>
      <c r="CUZ270" s="182"/>
      <c r="CVA270" s="182"/>
      <c r="CVB270" s="182"/>
      <c r="CVC270" s="182"/>
      <c r="CVD270" s="182"/>
      <c r="CVE270" s="182"/>
      <c r="CVF270" s="182"/>
      <c r="CVG270" s="182"/>
      <c r="CVH270" s="182"/>
      <c r="CVI270" s="182"/>
      <c r="CVJ270" s="182"/>
      <c r="CVK270" s="182"/>
      <c r="CVL270" s="182"/>
      <c r="CVM270" s="182"/>
      <c r="CVN270" s="182"/>
      <c r="CVO270" s="182"/>
      <c r="CVP270" s="182"/>
      <c r="CVQ270" s="182"/>
      <c r="CVR270" s="182"/>
      <c r="CVS270" s="182"/>
      <c r="CVT270" s="182"/>
      <c r="CVU270" s="182"/>
      <c r="CVV270" s="182"/>
      <c r="CVW270" s="182"/>
      <c r="CVX270" s="182"/>
      <c r="CVY270" s="182"/>
      <c r="CVZ270" s="182"/>
      <c r="CWA270" s="182"/>
      <c r="CWB270" s="182"/>
      <c r="CWC270" s="182"/>
      <c r="CWD270" s="182"/>
      <c r="CWE270" s="182"/>
      <c r="CWF270" s="182"/>
      <c r="CWG270" s="182"/>
      <c r="CWH270" s="182"/>
      <c r="CWI270" s="182"/>
      <c r="CWJ270" s="182"/>
      <c r="CWK270" s="182"/>
      <c r="CWL270" s="182"/>
      <c r="CWM270" s="182"/>
      <c r="CWN270" s="182"/>
      <c r="CWO270" s="182"/>
      <c r="CWP270" s="182"/>
      <c r="CWQ270" s="182"/>
      <c r="CWR270" s="182"/>
      <c r="CWS270" s="182"/>
      <c r="CWT270" s="182"/>
      <c r="CWU270" s="182"/>
      <c r="CWV270" s="182"/>
      <c r="CWW270" s="182"/>
      <c r="CWX270" s="182"/>
      <c r="CWY270" s="182"/>
      <c r="CWZ270" s="182"/>
      <c r="CXA270" s="182"/>
      <c r="CXB270" s="182"/>
      <c r="CXC270" s="182"/>
      <c r="CXD270" s="182"/>
      <c r="CXE270" s="182"/>
      <c r="CXF270" s="182"/>
      <c r="CXG270" s="182"/>
      <c r="CXH270" s="182"/>
      <c r="CXI270" s="182"/>
      <c r="CXJ270" s="182"/>
      <c r="CXK270" s="182"/>
      <c r="CXL270" s="182"/>
      <c r="CXM270" s="182"/>
      <c r="CXN270" s="182"/>
      <c r="CXO270" s="182"/>
      <c r="CXP270" s="182"/>
      <c r="CXQ270" s="182"/>
      <c r="CXR270" s="182"/>
      <c r="CXS270" s="182"/>
      <c r="CXT270" s="182"/>
      <c r="CXU270" s="182"/>
      <c r="CXV270" s="182"/>
      <c r="CXW270" s="182"/>
      <c r="CXX270" s="182"/>
      <c r="CXY270" s="182"/>
      <c r="CXZ270" s="182"/>
      <c r="CYA270" s="182"/>
      <c r="CYB270" s="182"/>
      <c r="CYC270" s="182"/>
      <c r="CYD270" s="182"/>
      <c r="CYE270" s="182"/>
      <c r="CYF270" s="182"/>
      <c r="CYG270" s="182"/>
      <c r="CYH270" s="182"/>
      <c r="CYI270" s="182"/>
      <c r="CYJ270" s="182"/>
      <c r="CYK270" s="182"/>
      <c r="CYL270" s="182"/>
      <c r="CYM270" s="182"/>
      <c r="CYN270" s="182"/>
      <c r="CYO270" s="182"/>
      <c r="CYP270" s="182"/>
      <c r="CYQ270" s="182"/>
      <c r="CYR270" s="182"/>
      <c r="CYS270" s="182"/>
      <c r="CYT270" s="182"/>
      <c r="CYU270" s="182"/>
      <c r="CYV270" s="182"/>
      <c r="CYW270" s="182"/>
      <c r="CYX270" s="182"/>
      <c r="CYY270" s="182"/>
      <c r="CYZ270" s="182"/>
      <c r="CZA270" s="182"/>
      <c r="CZB270" s="182"/>
      <c r="CZC270" s="182"/>
      <c r="CZD270" s="182"/>
      <c r="CZE270" s="182"/>
      <c r="CZF270" s="182"/>
      <c r="CZG270" s="182"/>
      <c r="CZH270" s="182"/>
      <c r="CZI270" s="182"/>
      <c r="CZJ270" s="182"/>
      <c r="CZK270" s="182"/>
      <c r="CZL270" s="182"/>
      <c r="CZM270" s="182"/>
      <c r="CZN270" s="182"/>
      <c r="CZO270" s="182"/>
      <c r="CZP270" s="182"/>
      <c r="CZQ270" s="182"/>
      <c r="CZR270" s="182"/>
      <c r="CZS270" s="182"/>
      <c r="CZT270" s="182"/>
      <c r="CZU270" s="182"/>
      <c r="CZV270" s="182"/>
      <c r="CZW270" s="182"/>
      <c r="CZX270" s="182"/>
      <c r="CZY270" s="182"/>
      <c r="CZZ270" s="182"/>
      <c r="DAA270" s="182"/>
      <c r="DAB270" s="182"/>
      <c r="DAC270" s="182"/>
      <c r="DAD270" s="182"/>
      <c r="DAE270" s="182"/>
      <c r="DAF270" s="182"/>
      <c r="DAG270" s="182"/>
      <c r="DAH270" s="182"/>
      <c r="DAI270" s="182"/>
      <c r="DAJ270" s="182"/>
      <c r="DAK270" s="182"/>
      <c r="DAL270" s="182"/>
      <c r="DAM270" s="182"/>
      <c r="DAN270" s="182"/>
      <c r="DAO270" s="182"/>
      <c r="DAP270" s="182"/>
      <c r="DAQ270" s="182"/>
      <c r="DAR270" s="182"/>
      <c r="DAS270" s="182"/>
      <c r="DAT270" s="182"/>
      <c r="DAU270" s="182"/>
      <c r="DAV270" s="182"/>
      <c r="DAW270" s="182"/>
      <c r="DAX270" s="182"/>
      <c r="DAY270" s="182"/>
      <c r="DAZ270" s="182"/>
      <c r="DBA270" s="182"/>
      <c r="DBB270" s="182"/>
      <c r="DBC270" s="182"/>
      <c r="DBD270" s="182"/>
      <c r="DBE270" s="182"/>
      <c r="DBF270" s="182"/>
      <c r="DBG270" s="182"/>
      <c r="DBH270" s="182"/>
      <c r="DBI270" s="182"/>
      <c r="DBJ270" s="182"/>
      <c r="DBK270" s="182"/>
      <c r="DBL270" s="182"/>
      <c r="DBM270" s="182"/>
      <c r="DBN270" s="182"/>
      <c r="DBO270" s="182"/>
      <c r="DBP270" s="182"/>
      <c r="DBQ270" s="182"/>
      <c r="DBR270" s="182"/>
      <c r="DBS270" s="182"/>
      <c r="DBT270" s="182"/>
      <c r="DBU270" s="182"/>
      <c r="DBV270" s="182"/>
      <c r="DBW270" s="182"/>
      <c r="DBX270" s="182"/>
      <c r="DBY270" s="182"/>
      <c r="DBZ270" s="182"/>
      <c r="DCA270" s="182"/>
      <c r="DCB270" s="182"/>
      <c r="DCC270" s="182"/>
      <c r="DCD270" s="182"/>
      <c r="DCE270" s="182"/>
      <c r="DCF270" s="182"/>
      <c r="DCG270" s="182"/>
      <c r="DCH270" s="182"/>
      <c r="DCI270" s="182"/>
      <c r="DCJ270" s="182"/>
      <c r="DCK270" s="182"/>
      <c r="DCL270" s="182"/>
      <c r="DCM270" s="182"/>
      <c r="DCN270" s="182"/>
      <c r="DCO270" s="182"/>
      <c r="DCP270" s="182"/>
      <c r="DCQ270" s="182"/>
      <c r="DCR270" s="182"/>
      <c r="DCS270" s="182"/>
      <c r="DCT270" s="182"/>
      <c r="DCU270" s="182"/>
      <c r="DCV270" s="182"/>
      <c r="DCW270" s="182"/>
      <c r="DCX270" s="182"/>
      <c r="DCY270" s="182"/>
      <c r="DCZ270" s="182"/>
      <c r="DDA270" s="182"/>
      <c r="DDB270" s="182"/>
      <c r="DDC270" s="182"/>
      <c r="DDD270" s="182"/>
      <c r="DDE270" s="182"/>
      <c r="DDF270" s="182"/>
      <c r="DDG270" s="182"/>
      <c r="DDH270" s="182"/>
      <c r="DDI270" s="182"/>
      <c r="DDJ270" s="182"/>
      <c r="DDK270" s="182"/>
      <c r="DDL270" s="182"/>
      <c r="DDM270" s="182"/>
      <c r="DDN270" s="182"/>
      <c r="DDO270" s="182"/>
      <c r="DDP270" s="182"/>
      <c r="DDQ270" s="182"/>
      <c r="DDR270" s="182"/>
      <c r="DDS270" s="182"/>
      <c r="DDT270" s="182"/>
      <c r="DDU270" s="182"/>
      <c r="DDV270" s="182"/>
      <c r="DDW270" s="182"/>
      <c r="DDX270" s="182"/>
      <c r="DDY270" s="182"/>
      <c r="DDZ270" s="182"/>
      <c r="DEA270" s="182"/>
      <c r="DEB270" s="182"/>
      <c r="DEC270" s="182"/>
      <c r="DED270" s="182"/>
      <c r="DEE270" s="182"/>
      <c r="DEF270" s="182"/>
      <c r="DEG270" s="182"/>
      <c r="DEH270" s="182"/>
      <c r="DEI270" s="182"/>
      <c r="DEJ270" s="182"/>
      <c r="DEK270" s="182"/>
      <c r="DEL270" s="182"/>
      <c r="DEM270" s="182"/>
      <c r="DEN270" s="182"/>
      <c r="DEO270" s="182"/>
      <c r="DEP270" s="182"/>
      <c r="DEQ270" s="182"/>
      <c r="DER270" s="182"/>
      <c r="DES270" s="182"/>
      <c r="DET270" s="182"/>
      <c r="DEU270" s="182"/>
      <c r="DEV270" s="182"/>
      <c r="DEW270" s="182"/>
      <c r="DEX270" s="182"/>
      <c r="DEY270" s="182"/>
      <c r="DEZ270" s="182"/>
      <c r="DFA270" s="182"/>
      <c r="DFB270" s="182"/>
      <c r="DFC270" s="182"/>
      <c r="DFD270" s="182"/>
      <c r="DFE270" s="182"/>
      <c r="DFF270" s="182"/>
      <c r="DFG270" s="182"/>
      <c r="DFH270" s="182"/>
      <c r="DFI270" s="182"/>
      <c r="DFJ270" s="182"/>
      <c r="DFK270" s="182"/>
      <c r="DFL270" s="182"/>
      <c r="DFM270" s="182"/>
      <c r="DFN270" s="182"/>
      <c r="DFO270" s="182"/>
      <c r="DFP270" s="182"/>
      <c r="DFQ270" s="182"/>
      <c r="DFR270" s="182"/>
      <c r="DFS270" s="182"/>
      <c r="DFT270" s="182"/>
      <c r="DFU270" s="182"/>
      <c r="DFV270" s="182"/>
      <c r="DFW270" s="182"/>
      <c r="DFX270" s="182"/>
      <c r="DFY270" s="182"/>
      <c r="DFZ270" s="182"/>
      <c r="DGA270" s="182"/>
      <c r="DGB270" s="182"/>
      <c r="DGC270" s="182"/>
      <c r="DGD270" s="182"/>
      <c r="DGE270" s="182"/>
      <c r="DGF270" s="182"/>
      <c r="DGG270" s="182"/>
      <c r="DGH270" s="182"/>
      <c r="DGI270" s="182"/>
      <c r="DGJ270" s="182"/>
      <c r="DGK270" s="182"/>
      <c r="DGL270" s="182"/>
      <c r="DGM270" s="182"/>
      <c r="DGN270" s="182"/>
      <c r="DGO270" s="182"/>
      <c r="DGP270" s="182"/>
      <c r="DGQ270" s="182"/>
      <c r="DGR270" s="182"/>
      <c r="DGS270" s="182"/>
      <c r="DGT270" s="182"/>
      <c r="DGU270" s="182"/>
      <c r="DGV270" s="182"/>
      <c r="DGW270" s="182"/>
      <c r="DGX270" s="182"/>
      <c r="DGY270" s="182"/>
      <c r="DGZ270" s="182"/>
      <c r="DHA270" s="182"/>
      <c r="DHB270" s="182"/>
      <c r="DHC270" s="182"/>
      <c r="DHD270" s="182"/>
      <c r="DHE270" s="182"/>
      <c r="DHF270" s="182"/>
      <c r="DHG270" s="182"/>
      <c r="DHH270" s="182"/>
      <c r="DHI270" s="182"/>
      <c r="DHJ270" s="182"/>
      <c r="DHK270" s="182"/>
      <c r="DHL270" s="182"/>
      <c r="DHM270" s="182"/>
      <c r="DHN270" s="182"/>
      <c r="DHO270" s="182"/>
      <c r="DHP270" s="182"/>
      <c r="DHQ270" s="182"/>
      <c r="DHR270" s="182"/>
      <c r="DHS270" s="182"/>
      <c r="DHT270" s="182"/>
      <c r="DHU270" s="182"/>
      <c r="DHV270" s="182"/>
      <c r="DHW270" s="182"/>
      <c r="DHX270" s="182"/>
      <c r="DHY270" s="182"/>
      <c r="DHZ270" s="182"/>
      <c r="DIA270" s="182"/>
      <c r="DIB270" s="182"/>
      <c r="DIC270" s="182"/>
      <c r="DID270" s="182"/>
      <c r="DIE270" s="182"/>
      <c r="DIF270" s="182"/>
      <c r="DIG270" s="182"/>
      <c r="DIH270" s="182"/>
      <c r="DII270" s="182"/>
      <c r="DIJ270" s="182"/>
      <c r="DIK270" s="182"/>
      <c r="DIL270" s="182"/>
      <c r="DIM270" s="182"/>
      <c r="DIN270" s="182"/>
      <c r="DIO270" s="182"/>
      <c r="DIP270" s="182"/>
      <c r="DIQ270" s="182"/>
      <c r="DIR270" s="182"/>
      <c r="DIS270" s="182"/>
      <c r="DIT270" s="182"/>
      <c r="DIU270" s="182"/>
      <c r="DIV270" s="182"/>
      <c r="DIW270" s="182"/>
      <c r="DIX270" s="182"/>
      <c r="DIY270" s="182"/>
      <c r="DIZ270" s="182"/>
      <c r="DJA270" s="182"/>
      <c r="DJB270" s="182"/>
      <c r="DJC270" s="182"/>
      <c r="DJD270" s="182"/>
      <c r="DJE270" s="182"/>
      <c r="DJF270" s="182"/>
      <c r="DJG270" s="182"/>
      <c r="DJH270" s="182"/>
      <c r="DJI270" s="182"/>
      <c r="DJJ270" s="182"/>
      <c r="DJK270" s="182"/>
      <c r="DJL270" s="182"/>
      <c r="DJM270" s="182"/>
      <c r="DJN270" s="182"/>
      <c r="DJO270" s="182"/>
      <c r="DJP270" s="182"/>
      <c r="DJQ270" s="182"/>
      <c r="DJR270" s="182"/>
      <c r="DJS270" s="182"/>
      <c r="DJT270" s="182"/>
      <c r="DJU270" s="182"/>
      <c r="DJV270" s="182"/>
      <c r="DJW270" s="182"/>
      <c r="DJX270" s="182"/>
      <c r="DJY270" s="182"/>
      <c r="DJZ270" s="182"/>
      <c r="DKA270" s="182"/>
      <c r="DKB270" s="182"/>
      <c r="DKC270" s="182"/>
      <c r="DKD270" s="182"/>
      <c r="DKE270" s="182"/>
      <c r="DKF270" s="182"/>
      <c r="DKG270" s="182"/>
      <c r="DKH270" s="182"/>
      <c r="DKI270" s="182"/>
      <c r="DKJ270" s="182"/>
      <c r="DKK270" s="182"/>
      <c r="DKL270" s="182"/>
      <c r="DKM270" s="182"/>
      <c r="DKN270" s="182"/>
      <c r="DKO270" s="182"/>
      <c r="DKP270" s="182"/>
      <c r="DKQ270" s="182"/>
      <c r="DKR270" s="182"/>
      <c r="DKS270" s="182"/>
      <c r="DKT270" s="182"/>
      <c r="DKU270" s="182"/>
      <c r="DKV270" s="182"/>
      <c r="DKW270" s="182"/>
      <c r="DKX270" s="182"/>
      <c r="DKY270" s="182"/>
      <c r="DKZ270" s="182"/>
      <c r="DLA270" s="182"/>
      <c r="DLB270" s="182"/>
      <c r="DLC270" s="182"/>
      <c r="DLD270" s="182"/>
      <c r="DLE270" s="182"/>
      <c r="DLF270" s="182"/>
      <c r="DLG270" s="182"/>
      <c r="DLH270" s="182"/>
      <c r="DLI270" s="182"/>
      <c r="DLJ270" s="182"/>
      <c r="DLK270" s="182"/>
      <c r="DLL270" s="182"/>
      <c r="DLM270" s="182"/>
      <c r="DLN270" s="182"/>
      <c r="DLO270" s="182"/>
      <c r="DLP270" s="182"/>
      <c r="DLQ270" s="182"/>
      <c r="DLR270" s="182"/>
      <c r="DLS270" s="182"/>
      <c r="DLT270" s="182"/>
      <c r="DLU270" s="182"/>
      <c r="DLV270" s="182"/>
      <c r="DLW270" s="182"/>
      <c r="DLX270" s="182"/>
      <c r="DLY270" s="182"/>
      <c r="DLZ270" s="182"/>
      <c r="DMA270" s="182"/>
      <c r="DMB270" s="182"/>
      <c r="DMC270" s="182"/>
      <c r="DMD270" s="182"/>
      <c r="DME270" s="182"/>
      <c r="DMF270" s="182"/>
      <c r="DMG270" s="182"/>
      <c r="DMH270" s="182"/>
      <c r="DMI270" s="182"/>
      <c r="DMJ270" s="182"/>
      <c r="DMK270" s="182"/>
      <c r="DML270" s="182"/>
      <c r="DMM270" s="182"/>
      <c r="DMN270" s="182"/>
      <c r="DMO270" s="182"/>
      <c r="DMP270" s="182"/>
      <c r="DMQ270" s="182"/>
      <c r="DMR270" s="182"/>
      <c r="DMS270" s="182"/>
      <c r="DMT270" s="182"/>
      <c r="DMU270" s="182"/>
      <c r="DMV270" s="182"/>
      <c r="DMW270" s="182"/>
      <c r="DMX270" s="182"/>
      <c r="DMY270" s="182"/>
      <c r="DMZ270" s="182"/>
      <c r="DNA270" s="182"/>
      <c r="DNB270" s="182"/>
      <c r="DNC270" s="182"/>
      <c r="DND270" s="182"/>
      <c r="DNE270" s="182"/>
      <c r="DNF270" s="182"/>
      <c r="DNG270" s="182"/>
      <c r="DNH270" s="182"/>
      <c r="DNI270" s="182"/>
      <c r="DNJ270" s="182"/>
      <c r="DNK270" s="182"/>
      <c r="DNL270" s="182"/>
      <c r="DNM270" s="182"/>
      <c r="DNN270" s="182"/>
      <c r="DNO270" s="182"/>
      <c r="DNP270" s="182"/>
      <c r="DNQ270" s="182"/>
      <c r="DNR270" s="182"/>
      <c r="DNS270" s="182"/>
      <c r="DNT270" s="182"/>
      <c r="DNU270" s="182"/>
      <c r="DNV270" s="182"/>
      <c r="DNW270" s="182"/>
      <c r="DNX270" s="182"/>
      <c r="DNY270" s="182"/>
      <c r="DNZ270" s="182"/>
      <c r="DOA270" s="182"/>
      <c r="DOB270" s="182"/>
      <c r="DOC270" s="182"/>
      <c r="DOD270" s="182"/>
      <c r="DOE270" s="182"/>
      <c r="DOF270" s="182"/>
      <c r="DOG270" s="182"/>
      <c r="DOH270" s="182"/>
      <c r="DOI270" s="182"/>
      <c r="DOJ270" s="182"/>
      <c r="DOK270" s="182"/>
      <c r="DOL270" s="182"/>
      <c r="DOM270" s="182"/>
      <c r="DON270" s="182"/>
      <c r="DOO270" s="182"/>
      <c r="DOP270" s="182"/>
      <c r="DOQ270" s="182"/>
      <c r="DOR270" s="182"/>
      <c r="DOS270" s="182"/>
      <c r="DOT270" s="182"/>
      <c r="DOU270" s="182"/>
      <c r="DOV270" s="182"/>
      <c r="DOW270" s="182"/>
      <c r="DOX270" s="182"/>
      <c r="DOY270" s="182"/>
      <c r="DOZ270" s="182"/>
      <c r="DPA270" s="182"/>
      <c r="DPB270" s="182"/>
      <c r="DPC270" s="182"/>
      <c r="DPD270" s="182"/>
      <c r="DPE270" s="182"/>
      <c r="DPF270" s="182"/>
      <c r="DPG270" s="182"/>
      <c r="DPH270" s="182"/>
      <c r="DPI270" s="182"/>
      <c r="DPJ270" s="182"/>
      <c r="DPK270" s="182"/>
      <c r="DPL270" s="182"/>
      <c r="DPM270" s="182"/>
      <c r="DPN270" s="182"/>
      <c r="DPO270" s="182"/>
      <c r="DPP270" s="182"/>
      <c r="DPQ270" s="182"/>
      <c r="DPR270" s="182"/>
      <c r="DPS270" s="182"/>
      <c r="DPT270" s="182"/>
      <c r="DPU270" s="182"/>
      <c r="DPV270" s="182"/>
      <c r="DPW270" s="182"/>
      <c r="DPX270" s="182"/>
      <c r="DPY270" s="182"/>
      <c r="DPZ270" s="182"/>
      <c r="DQA270" s="182"/>
      <c r="DQB270" s="182"/>
      <c r="DQC270" s="182"/>
      <c r="DQD270" s="182"/>
      <c r="DQE270" s="182"/>
      <c r="DQF270" s="182"/>
      <c r="DQG270" s="182"/>
      <c r="DQH270" s="182"/>
      <c r="DQI270" s="182"/>
      <c r="DQJ270" s="182"/>
      <c r="DQK270" s="182"/>
      <c r="DQL270" s="182"/>
      <c r="DQM270" s="182"/>
      <c r="DQN270" s="182"/>
      <c r="DQO270" s="182"/>
      <c r="DQP270" s="182"/>
      <c r="DQQ270" s="182"/>
      <c r="DQR270" s="182"/>
      <c r="DQS270" s="182"/>
      <c r="DQT270" s="182"/>
      <c r="DQU270" s="182"/>
      <c r="DQV270" s="182"/>
      <c r="DQW270" s="182"/>
      <c r="DQX270" s="182"/>
      <c r="DQY270" s="182"/>
      <c r="DQZ270" s="182"/>
      <c r="DRA270" s="182"/>
      <c r="DRB270" s="182"/>
      <c r="DRC270" s="182"/>
      <c r="DRD270" s="182"/>
      <c r="DRE270" s="182"/>
      <c r="DRF270" s="182"/>
      <c r="DRG270" s="182"/>
      <c r="DRH270" s="182"/>
      <c r="DRI270" s="182"/>
      <c r="DRJ270" s="182"/>
      <c r="DRK270" s="182"/>
      <c r="DRL270" s="182"/>
      <c r="DRM270" s="182"/>
      <c r="DRN270" s="182"/>
      <c r="DRO270" s="182"/>
      <c r="DRP270" s="182"/>
      <c r="DRQ270" s="182"/>
      <c r="DRR270" s="182"/>
      <c r="DRS270" s="182"/>
      <c r="DRT270" s="182"/>
      <c r="DRU270" s="182"/>
      <c r="DRV270" s="182"/>
      <c r="DRW270" s="182"/>
      <c r="DRX270" s="182"/>
      <c r="DRY270" s="182"/>
      <c r="DRZ270" s="182"/>
      <c r="DSA270" s="182"/>
      <c r="DSB270" s="182"/>
      <c r="DSC270" s="182"/>
      <c r="DSD270" s="182"/>
      <c r="DSE270" s="182"/>
      <c r="DSF270" s="182"/>
      <c r="DSG270" s="182"/>
      <c r="DSH270" s="182"/>
      <c r="DSI270" s="182"/>
      <c r="DSJ270" s="182"/>
      <c r="DSK270" s="182"/>
      <c r="DSL270" s="182"/>
      <c r="DSM270" s="182"/>
      <c r="DSN270" s="182"/>
      <c r="DSO270" s="182"/>
      <c r="DSP270" s="182"/>
      <c r="DSQ270" s="182"/>
      <c r="DSR270" s="182"/>
      <c r="DSS270" s="182"/>
      <c r="DST270" s="182"/>
      <c r="DSU270" s="182"/>
      <c r="DSV270" s="182"/>
      <c r="DSW270" s="182"/>
      <c r="DSX270" s="182"/>
      <c r="DSY270" s="182"/>
      <c r="DSZ270" s="182"/>
      <c r="DTA270" s="182"/>
      <c r="DTB270" s="182"/>
      <c r="DTC270" s="182"/>
      <c r="DTD270" s="182"/>
      <c r="DTE270" s="182"/>
      <c r="DTF270" s="182"/>
      <c r="DTG270" s="182"/>
      <c r="DTH270" s="182"/>
      <c r="DTI270" s="182"/>
      <c r="DTJ270" s="182"/>
      <c r="DTK270" s="182"/>
      <c r="DTL270" s="182"/>
      <c r="DTM270" s="182"/>
      <c r="DTN270" s="182"/>
      <c r="DTO270" s="182"/>
      <c r="DTP270" s="182"/>
      <c r="DTQ270" s="182"/>
      <c r="DTR270" s="182"/>
      <c r="DTS270" s="182"/>
      <c r="DTT270" s="182"/>
      <c r="DTU270" s="182"/>
      <c r="DTV270" s="182"/>
      <c r="DTW270" s="182"/>
      <c r="DTX270" s="182"/>
      <c r="DTY270" s="182"/>
      <c r="DTZ270" s="182"/>
      <c r="DUA270" s="182"/>
      <c r="DUB270" s="182"/>
      <c r="DUC270" s="182"/>
      <c r="DUD270" s="182"/>
      <c r="DUE270" s="182"/>
      <c r="DUF270" s="182"/>
      <c r="DUG270" s="182"/>
      <c r="DUH270" s="182"/>
      <c r="DUI270" s="182"/>
      <c r="DUJ270" s="182"/>
      <c r="DUK270" s="182"/>
      <c r="DUL270" s="182"/>
      <c r="DUM270" s="182"/>
      <c r="DUN270" s="182"/>
      <c r="DUO270" s="182"/>
      <c r="DUP270" s="182"/>
      <c r="DUQ270" s="182"/>
      <c r="DUR270" s="182"/>
      <c r="DUS270" s="182"/>
      <c r="DUT270" s="182"/>
      <c r="DUU270" s="182"/>
      <c r="DUV270" s="182"/>
      <c r="DUW270" s="182"/>
      <c r="DUX270" s="182"/>
      <c r="DUY270" s="182"/>
      <c r="DUZ270" s="182"/>
      <c r="DVA270" s="182"/>
      <c r="DVB270" s="182"/>
      <c r="DVC270" s="182"/>
      <c r="DVD270" s="182"/>
      <c r="DVE270" s="182"/>
      <c r="DVF270" s="182"/>
      <c r="DVG270" s="182"/>
      <c r="DVH270" s="182"/>
      <c r="DVI270" s="182"/>
      <c r="DVJ270" s="182"/>
      <c r="DVK270" s="182"/>
      <c r="DVL270" s="182"/>
      <c r="DVM270" s="182"/>
      <c r="DVN270" s="182"/>
      <c r="DVO270" s="182"/>
      <c r="DVP270" s="182"/>
      <c r="DVQ270" s="182"/>
      <c r="DVR270" s="182"/>
      <c r="DVS270" s="182"/>
      <c r="DVT270" s="182"/>
      <c r="DVU270" s="182"/>
      <c r="DVV270" s="182"/>
      <c r="DVW270" s="182"/>
      <c r="DVX270" s="182"/>
      <c r="DVY270" s="182"/>
      <c r="DVZ270" s="182"/>
      <c r="DWA270" s="182"/>
      <c r="DWB270" s="182"/>
      <c r="DWC270" s="182"/>
      <c r="DWD270" s="182"/>
      <c r="DWE270" s="182"/>
      <c r="DWF270" s="182"/>
      <c r="DWG270" s="182"/>
      <c r="DWH270" s="182"/>
      <c r="DWI270" s="182"/>
      <c r="DWJ270" s="182"/>
      <c r="DWK270" s="182"/>
      <c r="DWL270" s="182"/>
      <c r="DWM270" s="182"/>
      <c r="DWN270" s="182"/>
      <c r="DWO270" s="182"/>
      <c r="DWP270" s="182"/>
      <c r="DWQ270" s="182"/>
      <c r="DWR270" s="182"/>
      <c r="DWS270" s="182"/>
      <c r="DWT270" s="182"/>
      <c r="DWU270" s="182"/>
      <c r="DWV270" s="182"/>
      <c r="DWW270" s="182"/>
      <c r="DWX270" s="182"/>
      <c r="DWY270" s="182"/>
      <c r="DWZ270" s="182"/>
      <c r="DXA270" s="182"/>
      <c r="DXB270" s="182"/>
      <c r="DXC270" s="182"/>
      <c r="DXD270" s="182"/>
      <c r="DXE270" s="182"/>
      <c r="DXF270" s="182"/>
      <c r="DXG270" s="182"/>
      <c r="DXH270" s="182"/>
      <c r="DXI270" s="182"/>
      <c r="DXJ270" s="182"/>
      <c r="DXK270" s="182"/>
      <c r="DXL270" s="182"/>
      <c r="DXM270" s="182"/>
      <c r="DXN270" s="182"/>
      <c r="DXO270" s="182"/>
      <c r="DXP270" s="182"/>
      <c r="DXQ270" s="182"/>
      <c r="DXR270" s="182"/>
      <c r="DXS270" s="182"/>
      <c r="DXT270" s="182"/>
      <c r="DXU270" s="182"/>
      <c r="DXV270" s="182"/>
      <c r="DXW270" s="182"/>
      <c r="DXX270" s="182"/>
      <c r="DXY270" s="182"/>
      <c r="DXZ270" s="182"/>
      <c r="DYA270" s="182"/>
      <c r="DYB270" s="182"/>
      <c r="DYC270" s="182"/>
      <c r="DYD270" s="182"/>
      <c r="DYE270" s="182"/>
      <c r="DYF270" s="182"/>
      <c r="DYG270" s="182"/>
      <c r="DYH270" s="182"/>
      <c r="DYI270" s="182"/>
      <c r="DYJ270" s="182"/>
      <c r="DYK270" s="182"/>
      <c r="DYL270" s="182"/>
      <c r="DYM270" s="182"/>
      <c r="DYN270" s="182"/>
      <c r="DYO270" s="182"/>
      <c r="DYP270" s="182"/>
      <c r="DYQ270" s="182"/>
      <c r="DYR270" s="182"/>
      <c r="DYS270" s="182"/>
      <c r="DYT270" s="182"/>
      <c r="DYU270" s="182"/>
      <c r="DYV270" s="182"/>
      <c r="DYW270" s="182"/>
      <c r="DYX270" s="182"/>
      <c r="DYY270" s="182"/>
      <c r="DYZ270" s="182"/>
      <c r="DZA270" s="182"/>
      <c r="DZB270" s="182"/>
      <c r="DZC270" s="182"/>
      <c r="DZD270" s="182"/>
      <c r="DZE270" s="182"/>
      <c r="DZF270" s="182"/>
      <c r="DZG270" s="182"/>
      <c r="DZH270" s="182"/>
      <c r="DZI270" s="182"/>
      <c r="DZJ270" s="182"/>
      <c r="DZK270" s="182"/>
      <c r="DZL270" s="182"/>
      <c r="DZM270" s="182"/>
      <c r="DZN270" s="182"/>
      <c r="DZO270" s="182"/>
      <c r="DZP270" s="182"/>
      <c r="DZQ270" s="182"/>
      <c r="DZR270" s="182"/>
      <c r="DZS270" s="182"/>
      <c r="DZT270" s="182"/>
      <c r="DZU270" s="182"/>
      <c r="DZV270" s="182"/>
      <c r="DZW270" s="182"/>
      <c r="DZX270" s="182"/>
      <c r="DZY270" s="182"/>
      <c r="DZZ270" s="182"/>
      <c r="EAA270" s="182"/>
      <c r="EAB270" s="182"/>
      <c r="EAC270" s="182"/>
      <c r="EAD270" s="182"/>
      <c r="EAE270" s="182"/>
      <c r="EAF270" s="182"/>
      <c r="EAG270" s="182"/>
      <c r="EAH270" s="182"/>
      <c r="EAI270" s="182"/>
      <c r="EAJ270" s="182"/>
      <c r="EAK270" s="182"/>
      <c r="EAL270" s="182"/>
      <c r="EAM270" s="182"/>
      <c r="EAN270" s="182"/>
      <c r="EAO270" s="182"/>
      <c r="EAP270" s="182"/>
      <c r="EAQ270" s="182"/>
      <c r="EAR270" s="182"/>
      <c r="EAS270" s="182"/>
      <c r="EAT270" s="182"/>
      <c r="EAU270" s="182"/>
      <c r="EAV270" s="182"/>
      <c r="EAW270" s="182"/>
      <c r="EAX270" s="182"/>
      <c r="EAY270" s="182"/>
      <c r="EAZ270" s="182"/>
      <c r="EBA270" s="182"/>
      <c r="EBB270" s="182"/>
      <c r="EBC270" s="182"/>
      <c r="EBD270" s="182"/>
      <c r="EBE270" s="182"/>
      <c r="EBF270" s="182"/>
      <c r="EBG270" s="182"/>
      <c r="EBH270" s="182"/>
      <c r="EBI270" s="182"/>
      <c r="EBJ270" s="182"/>
      <c r="EBK270" s="182"/>
      <c r="EBL270" s="182"/>
      <c r="EBM270" s="182"/>
      <c r="EBN270" s="182"/>
      <c r="EBO270" s="182"/>
      <c r="EBP270" s="182"/>
      <c r="EBQ270" s="182"/>
      <c r="EBR270" s="182"/>
      <c r="EBS270" s="182"/>
      <c r="EBT270" s="182"/>
      <c r="EBU270" s="182"/>
      <c r="EBV270" s="182"/>
      <c r="EBW270" s="182"/>
      <c r="EBX270" s="182"/>
      <c r="EBY270" s="182"/>
      <c r="EBZ270" s="182"/>
      <c r="ECA270" s="182"/>
      <c r="ECB270" s="182"/>
      <c r="ECC270" s="182"/>
      <c r="ECD270" s="182"/>
      <c r="ECE270" s="182"/>
      <c r="ECF270" s="182"/>
      <c r="ECG270" s="182"/>
      <c r="ECH270" s="182"/>
      <c r="ECI270" s="182"/>
      <c r="ECJ270" s="182"/>
      <c r="ECK270" s="182"/>
      <c r="ECL270" s="182"/>
      <c r="ECM270" s="182"/>
      <c r="ECN270" s="182"/>
      <c r="ECO270" s="182"/>
      <c r="ECP270" s="182"/>
      <c r="ECQ270" s="182"/>
      <c r="ECR270" s="182"/>
      <c r="ECS270" s="182"/>
      <c r="ECT270" s="182"/>
      <c r="ECU270" s="182"/>
      <c r="ECV270" s="182"/>
      <c r="ECW270" s="182"/>
      <c r="ECX270" s="182"/>
      <c r="ECY270" s="182"/>
      <c r="ECZ270" s="182"/>
      <c r="EDA270" s="182"/>
      <c r="EDB270" s="182"/>
      <c r="EDC270" s="182"/>
      <c r="EDD270" s="182"/>
      <c r="EDE270" s="182"/>
      <c r="EDF270" s="182"/>
      <c r="EDG270" s="182"/>
      <c r="EDH270" s="182"/>
      <c r="EDI270" s="182"/>
      <c r="EDJ270" s="182"/>
      <c r="EDK270" s="182"/>
      <c r="EDL270" s="182"/>
      <c r="EDM270" s="182"/>
      <c r="EDN270" s="182"/>
      <c r="EDO270" s="182"/>
      <c r="EDP270" s="182"/>
      <c r="EDQ270" s="182"/>
      <c r="EDR270" s="182"/>
      <c r="EDS270" s="182"/>
      <c r="EDT270" s="182"/>
      <c r="EDU270" s="182"/>
      <c r="EDV270" s="182"/>
      <c r="EDW270" s="182"/>
      <c r="EDX270" s="182"/>
      <c r="EDY270" s="182"/>
      <c r="EDZ270" s="182"/>
      <c r="EEA270" s="182"/>
      <c r="EEB270" s="182"/>
      <c r="EEC270" s="182"/>
      <c r="EED270" s="182"/>
      <c r="EEE270" s="182"/>
      <c r="EEF270" s="182"/>
      <c r="EEG270" s="182"/>
      <c r="EEH270" s="182"/>
      <c r="EEI270" s="182"/>
      <c r="EEJ270" s="182"/>
      <c r="EEK270" s="182"/>
      <c r="EEL270" s="182"/>
      <c r="EEM270" s="182"/>
      <c r="EEN270" s="182"/>
      <c r="EEO270" s="182"/>
      <c r="EEP270" s="182"/>
      <c r="EEQ270" s="182"/>
      <c r="EER270" s="182"/>
      <c r="EES270" s="182"/>
      <c r="EET270" s="182"/>
      <c r="EEU270" s="182"/>
      <c r="EEV270" s="182"/>
      <c r="EEW270" s="182"/>
      <c r="EEX270" s="182"/>
      <c r="EEY270" s="182"/>
      <c r="EEZ270" s="182"/>
      <c r="EFA270" s="182"/>
      <c r="EFB270" s="182"/>
      <c r="EFC270" s="182"/>
      <c r="EFD270" s="182"/>
      <c r="EFE270" s="182"/>
      <c r="EFF270" s="182"/>
      <c r="EFG270" s="182"/>
      <c r="EFH270" s="182"/>
      <c r="EFI270" s="182"/>
      <c r="EFJ270" s="182"/>
      <c r="EFK270" s="182"/>
      <c r="EFL270" s="182"/>
      <c r="EFM270" s="182"/>
      <c r="EFN270" s="182"/>
      <c r="EFO270" s="182"/>
      <c r="EFP270" s="182"/>
      <c r="EFQ270" s="182"/>
      <c r="EFR270" s="182"/>
      <c r="EFS270" s="182"/>
      <c r="EFT270" s="182"/>
      <c r="EFU270" s="182"/>
      <c r="EFV270" s="182"/>
      <c r="EFW270" s="182"/>
      <c r="EFX270" s="182"/>
      <c r="EFY270" s="182"/>
      <c r="EFZ270" s="182"/>
      <c r="EGA270" s="182"/>
      <c r="EGB270" s="182"/>
      <c r="EGC270" s="182"/>
      <c r="EGD270" s="182"/>
      <c r="EGE270" s="182"/>
      <c r="EGF270" s="182"/>
      <c r="EGG270" s="182"/>
      <c r="EGH270" s="182"/>
      <c r="EGI270" s="182"/>
      <c r="EGJ270" s="182"/>
      <c r="EGK270" s="182"/>
      <c r="EGL270" s="182"/>
      <c r="EGM270" s="182"/>
      <c r="EGN270" s="182"/>
      <c r="EGO270" s="182"/>
      <c r="EGP270" s="182"/>
      <c r="EGQ270" s="182"/>
      <c r="EGR270" s="182"/>
      <c r="EGS270" s="182"/>
      <c r="EGT270" s="182"/>
      <c r="EGU270" s="182"/>
      <c r="EGV270" s="182"/>
      <c r="EGW270" s="182"/>
      <c r="EGX270" s="182"/>
      <c r="EGY270" s="182"/>
      <c r="EGZ270" s="182"/>
      <c r="EHA270" s="182"/>
      <c r="EHB270" s="182"/>
      <c r="EHC270" s="182"/>
      <c r="EHD270" s="182"/>
      <c r="EHE270" s="182"/>
      <c r="EHF270" s="182"/>
      <c r="EHG270" s="182"/>
      <c r="EHH270" s="182"/>
      <c r="EHI270" s="182"/>
      <c r="EHJ270" s="182"/>
      <c r="EHK270" s="182"/>
      <c r="EHL270" s="182"/>
      <c r="EHM270" s="182"/>
      <c r="EHN270" s="182"/>
      <c r="EHO270" s="182"/>
      <c r="EHP270" s="182"/>
      <c r="EHQ270" s="182"/>
      <c r="EHR270" s="182"/>
      <c r="EHS270" s="182"/>
      <c r="EHT270" s="182"/>
      <c r="EHU270" s="182"/>
      <c r="EHV270" s="182"/>
      <c r="EHW270" s="182"/>
      <c r="EHX270" s="182"/>
      <c r="EHY270" s="182"/>
      <c r="EHZ270" s="182"/>
      <c r="EIA270" s="182"/>
      <c r="EIB270" s="182"/>
      <c r="EIC270" s="182"/>
      <c r="EID270" s="182"/>
      <c r="EIE270" s="182"/>
      <c r="EIF270" s="182"/>
      <c r="EIG270" s="182"/>
      <c r="EIH270" s="182"/>
      <c r="EII270" s="182"/>
      <c r="EIJ270" s="182"/>
      <c r="EIK270" s="182"/>
      <c r="EIL270" s="182"/>
      <c r="EIM270" s="182"/>
      <c r="EIN270" s="182"/>
      <c r="EIO270" s="182"/>
      <c r="EIP270" s="182"/>
      <c r="EIQ270" s="182"/>
      <c r="EIR270" s="182"/>
      <c r="EIS270" s="182"/>
      <c r="EIT270" s="182"/>
      <c r="EIU270" s="182"/>
      <c r="EIV270" s="182"/>
      <c r="EIW270" s="182"/>
      <c r="EIX270" s="182"/>
      <c r="EIY270" s="182"/>
      <c r="EIZ270" s="182"/>
      <c r="EJA270" s="182"/>
      <c r="EJB270" s="182"/>
      <c r="EJC270" s="182"/>
      <c r="EJD270" s="182"/>
      <c r="EJE270" s="182"/>
      <c r="EJF270" s="182"/>
      <c r="EJG270" s="182"/>
      <c r="EJH270" s="182"/>
      <c r="EJI270" s="182"/>
      <c r="EJJ270" s="182"/>
      <c r="EJK270" s="182"/>
      <c r="EJL270" s="182"/>
      <c r="EJM270" s="182"/>
      <c r="EJN270" s="182"/>
      <c r="EJO270" s="182"/>
      <c r="EJP270" s="182"/>
      <c r="EJQ270" s="182"/>
      <c r="EJR270" s="182"/>
      <c r="EJS270" s="182"/>
      <c r="EJT270" s="182"/>
      <c r="EJU270" s="182"/>
      <c r="EJV270" s="182"/>
      <c r="EJW270" s="182"/>
      <c r="EJX270" s="182"/>
      <c r="EJY270" s="182"/>
      <c r="EJZ270" s="182"/>
      <c r="EKA270" s="182"/>
      <c r="EKB270" s="182"/>
      <c r="EKC270" s="182"/>
      <c r="EKD270" s="182"/>
      <c r="EKE270" s="182"/>
      <c r="EKF270" s="182"/>
      <c r="EKG270" s="182"/>
      <c r="EKH270" s="182"/>
      <c r="EKI270" s="182"/>
      <c r="EKJ270" s="182"/>
      <c r="EKK270" s="182"/>
      <c r="EKL270" s="182"/>
      <c r="EKM270" s="182"/>
      <c r="EKN270" s="182"/>
      <c r="EKO270" s="182"/>
      <c r="EKP270" s="182"/>
      <c r="EKQ270" s="182"/>
      <c r="EKR270" s="182"/>
      <c r="EKS270" s="182"/>
      <c r="EKT270" s="182"/>
      <c r="EKU270" s="182"/>
      <c r="EKV270" s="182"/>
      <c r="EKW270" s="182"/>
      <c r="EKX270" s="182"/>
      <c r="EKY270" s="182"/>
      <c r="EKZ270" s="182"/>
      <c r="ELA270" s="182"/>
      <c r="ELB270" s="182"/>
      <c r="ELC270" s="182"/>
      <c r="ELD270" s="182"/>
      <c r="ELE270" s="182"/>
      <c r="ELF270" s="182"/>
      <c r="ELG270" s="182"/>
      <c r="ELH270" s="182"/>
      <c r="ELI270" s="182"/>
      <c r="ELJ270" s="182"/>
      <c r="ELK270" s="182"/>
      <c r="ELL270" s="182"/>
      <c r="ELM270" s="182"/>
      <c r="ELN270" s="182"/>
      <c r="ELO270" s="182"/>
      <c r="ELP270" s="182"/>
      <c r="ELQ270" s="182"/>
      <c r="ELR270" s="182"/>
      <c r="ELS270" s="182"/>
      <c r="ELT270" s="182"/>
      <c r="ELU270" s="182"/>
      <c r="ELV270" s="182"/>
      <c r="ELW270" s="182"/>
      <c r="ELX270" s="182"/>
      <c r="ELY270" s="182"/>
      <c r="ELZ270" s="182"/>
      <c r="EMA270" s="182"/>
      <c r="EMB270" s="182"/>
      <c r="EMC270" s="182"/>
      <c r="EMD270" s="182"/>
      <c r="EME270" s="182"/>
      <c r="EMF270" s="182"/>
      <c r="EMG270" s="182"/>
      <c r="EMH270" s="182"/>
      <c r="EMI270" s="182"/>
      <c r="EMJ270" s="182"/>
      <c r="EMK270" s="182"/>
      <c r="EML270" s="182"/>
      <c r="EMM270" s="182"/>
      <c r="EMN270" s="182"/>
      <c r="EMO270" s="182"/>
      <c r="EMP270" s="182"/>
      <c r="EMQ270" s="182"/>
      <c r="EMR270" s="182"/>
      <c r="EMS270" s="182"/>
      <c r="EMT270" s="182"/>
      <c r="EMU270" s="182"/>
      <c r="EMV270" s="182"/>
      <c r="EMW270" s="182"/>
      <c r="EMX270" s="182"/>
      <c r="EMY270" s="182"/>
      <c r="EMZ270" s="182"/>
      <c r="ENA270" s="182"/>
      <c r="ENB270" s="182"/>
      <c r="ENC270" s="182"/>
      <c r="END270" s="182"/>
      <c r="ENE270" s="182"/>
      <c r="ENF270" s="182"/>
      <c r="ENG270" s="182"/>
      <c r="ENH270" s="182"/>
      <c r="ENI270" s="182"/>
      <c r="ENJ270" s="182"/>
      <c r="ENK270" s="182"/>
      <c r="ENL270" s="182"/>
      <c r="ENM270" s="182"/>
      <c r="ENN270" s="182"/>
      <c r="ENO270" s="182"/>
      <c r="ENP270" s="182"/>
      <c r="ENQ270" s="182"/>
      <c r="ENR270" s="182"/>
      <c r="ENS270" s="182"/>
      <c r="ENT270" s="182"/>
      <c r="ENU270" s="182"/>
      <c r="ENV270" s="182"/>
      <c r="ENW270" s="182"/>
      <c r="ENX270" s="182"/>
      <c r="ENY270" s="182"/>
      <c r="ENZ270" s="182"/>
      <c r="EOA270" s="182"/>
      <c r="EOB270" s="182"/>
      <c r="EOC270" s="182"/>
      <c r="EOD270" s="182"/>
      <c r="EOE270" s="182"/>
      <c r="EOF270" s="182"/>
      <c r="EOG270" s="182"/>
      <c r="EOH270" s="182"/>
      <c r="EOI270" s="182"/>
      <c r="EOJ270" s="182"/>
      <c r="EOK270" s="182"/>
      <c r="EOL270" s="182"/>
      <c r="EOM270" s="182"/>
      <c r="EON270" s="182"/>
      <c r="EOO270" s="182"/>
      <c r="EOP270" s="182"/>
      <c r="EOQ270" s="182"/>
      <c r="EOR270" s="182"/>
      <c r="EOS270" s="182"/>
      <c r="EOT270" s="182"/>
      <c r="EOU270" s="182"/>
      <c r="EOV270" s="182"/>
      <c r="EOW270" s="182"/>
      <c r="EOX270" s="182"/>
      <c r="EOY270" s="182"/>
      <c r="EOZ270" s="182"/>
      <c r="EPA270" s="182"/>
      <c r="EPB270" s="182"/>
      <c r="EPC270" s="182"/>
      <c r="EPD270" s="182"/>
      <c r="EPE270" s="182"/>
      <c r="EPF270" s="182"/>
      <c r="EPG270" s="182"/>
      <c r="EPH270" s="182"/>
      <c r="EPI270" s="182"/>
      <c r="EPJ270" s="182"/>
      <c r="EPK270" s="182"/>
      <c r="EPL270" s="182"/>
      <c r="EPM270" s="182"/>
      <c r="EPN270" s="182"/>
      <c r="EPO270" s="182"/>
      <c r="EPP270" s="182"/>
      <c r="EPQ270" s="182"/>
      <c r="EPR270" s="182"/>
      <c r="EPS270" s="182"/>
      <c r="EPT270" s="182"/>
      <c r="EPU270" s="182"/>
      <c r="EPV270" s="182"/>
      <c r="EPW270" s="182"/>
      <c r="EPX270" s="182"/>
      <c r="EPY270" s="182"/>
      <c r="EPZ270" s="182"/>
      <c r="EQA270" s="182"/>
      <c r="EQB270" s="182"/>
      <c r="EQC270" s="182"/>
      <c r="EQD270" s="182"/>
      <c r="EQE270" s="182"/>
      <c r="EQF270" s="182"/>
      <c r="EQG270" s="182"/>
      <c r="EQH270" s="182"/>
      <c r="EQI270" s="182"/>
      <c r="EQJ270" s="182"/>
      <c r="EQK270" s="182"/>
      <c r="EQL270" s="182"/>
      <c r="EQM270" s="182"/>
      <c r="EQN270" s="182"/>
      <c r="EQO270" s="182"/>
      <c r="EQP270" s="182"/>
      <c r="EQQ270" s="182"/>
      <c r="EQR270" s="182"/>
      <c r="EQS270" s="182"/>
      <c r="EQT270" s="182"/>
      <c r="EQU270" s="182"/>
      <c r="EQV270" s="182"/>
      <c r="EQW270" s="182"/>
      <c r="EQX270" s="182"/>
      <c r="EQY270" s="182"/>
      <c r="EQZ270" s="182"/>
      <c r="ERA270" s="182"/>
      <c r="ERB270" s="182"/>
      <c r="ERC270" s="182"/>
      <c r="ERD270" s="182"/>
      <c r="ERE270" s="182"/>
      <c r="ERF270" s="182"/>
      <c r="ERG270" s="182"/>
      <c r="ERH270" s="182"/>
      <c r="ERI270" s="182"/>
      <c r="ERJ270" s="182"/>
      <c r="ERK270" s="182"/>
      <c r="ERL270" s="182"/>
      <c r="ERM270" s="182"/>
      <c r="ERN270" s="182"/>
      <c r="ERO270" s="182"/>
      <c r="ERP270" s="182"/>
      <c r="ERQ270" s="182"/>
      <c r="ERR270" s="182"/>
      <c r="ERS270" s="182"/>
      <c r="ERT270" s="182"/>
      <c r="ERU270" s="182"/>
      <c r="ERV270" s="182"/>
      <c r="ERW270" s="182"/>
      <c r="ERX270" s="182"/>
      <c r="ERY270" s="182"/>
      <c r="ERZ270" s="182"/>
      <c r="ESA270" s="182"/>
      <c r="ESB270" s="182"/>
      <c r="ESC270" s="182"/>
      <c r="ESD270" s="182"/>
      <c r="ESE270" s="182"/>
      <c r="ESF270" s="182"/>
      <c r="ESG270" s="182"/>
      <c r="ESH270" s="182"/>
      <c r="ESI270" s="182"/>
      <c r="ESJ270" s="182"/>
      <c r="ESK270" s="182"/>
      <c r="ESL270" s="182"/>
      <c r="ESM270" s="182"/>
      <c r="ESN270" s="182"/>
      <c r="ESO270" s="182"/>
      <c r="ESP270" s="182"/>
      <c r="ESQ270" s="182"/>
      <c r="ESR270" s="182"/>
      <c r="ESS270" s="182"/>
      <c r="EST270" s="182"/>
      <c r="ESU270" s="182"/>
      <c r="ESV270" s="182"/>
      <c r="ESW270" s="182"/>
      <c r="ESX270" s="182"/>
      <c r="ESY270" s="182"/>
      <c r="ESZ270" s="182"/>
      <c r="ETA270" s="182"/>
      <c r="ETB270" s="182"/>
      <c r="ETC270" s="182"/>
      <c r="ETD270" s="182"/>
      <c r="ETE270" s="182"/>
      <c r="ETF270" s="182"/>
      <c r="ETG270" s="182"/>
      <c r="ETH270" s="182"/>
      <c r="ETI270" s="182"/>
      <c r="ETJ270" s="182"/>
      <c r="ETK270" s="182"/>
      <c r="ETL270" s="182"/>
      <c r="ETM270" s="182"/>
      <c r="ETN270" s="182"/>
      <c r="ETO270" s="182"/>
      <c r="ETP270" s="182"/>
      <c r="ETQ270" s="182"/>
      <c r="ETR270" s="182"/>
      <c r="ETS270" s="182"/>
      <c r="ETT270" s="182"/>
      <c r="ETU270" s="182"/>
      <c r="ETV270" s="182"/>
      <c r="ETW270" s="182"/>
      <c r="ETX270" s="182"/>
      <c r="ETY270" s="182"/>
      <c r="ETZ270" s="182"/>
      <c r="EUA270" s="182"/>
      <c r="EUB270" s="182"/>
      <c r="EUC270" s="182"/>
      <c r="EUD270" s="182"/>
      <c r="EUE270" s="182"/>
      <c r="EUF270" s="182"/>
      <c r="EUG270" s="182"/>
      <c r="EUH270" s="182"/>
      <c r="EUI270" s="182"/>
      <c r="EUJ270" s="182"/>
      <c r="EUK270" s="182"/>
      <c r="EUL270" s="182"/>
      <c r="EUM270" s="182"/>
      <c r="EUN270" s="182"/>
      <c r="EUO270" s="182"/>
      <c r="EUP270" s="182"/>
      <c r="EUQ270" s="182"/>
      <c r="EUR270" s="182"/>
      <c r="EUS270" s="182"/>
      <c r="EUT270" s="182"/>
      <c r="EUU270" s="182"/>
      <c r="EUV270" s="182"/>
      <c r="EUW270" s="182"/>
      <c r="EUX270" s="182"/>
      <c r="EUY270" s="182"/>
      <c r="EUZ270" s="182"/>
      <c r="EVA270" s="182"/>
      <c r="EVB270" s="182"/>
      <c r="EVC270" s="182"/>
      <c r="EVD270" s="182"/>
      <c r="EVE270" s="182"/>
      <c r="EVF270" s="182"/>
      <c r="EVG270" s="182"/>
      <c r="EVH270" s="182"/>
      <c r="EVI270" s="182"/>
      <c r="EVJ270" s="182"/>
      <c r="EVK270" s="182"/>
      <c r="EVL270" s="182"/>
      <c r="EVM270" s="182"/>
      <c r="EVN270" s="182"/>
      <c r="EVO270" s="182"/>
      <c r="EVP270" s="182"/>
      <c r="EVQ270" s="182"/>
      <c r="EVR270" s="182"/>
      <c r="EVS270" s="182"/>
      <c r="EVT270" s="182"/>
      <c r="EVU270" s="182"/>
      <c r="EVV270" s="182"/>
      <c r="EVW270" s="182"/>
      <c r="EVX270" s="182"/>
      <c r="EVY270" s="182"/>
      <c r="EVZ270" s="182"/>
      <c r="EWA270" s="182"/>
      <c r="EWB270" s="182"/>
      <c r="EWC270" s="182"/>
      <c r="EWD270" s="182"/>
      <c r="EWE270" s="182"/>
      <c r="EWF270" s="182"/>
      <c r="EWG270" s="182"/>
      <c r="EWH270" s="182"/>
      <c r="EWI270" s="182"/>
      <c r="EWJ270" s="182"/>
      <c r="EWK270" s="182"/>
      <c r="EWL270" s="182"/>
      <c r="EWM270" s="182"/>
      <c r="EWN270" s="182"/>
      <c r="EWO270" s="182"/>
      <c r="EWP270" s="182"/>
      <c r="EWQ270" s="182"/>
      <c r="EWR270" s="182"/>
      <c r="EWS270" s="182"/>
      <c r="EWT270" s="182"/>
      <c r="EWU270" s="182"/>
      <c r="EWV270" s="182"/>
      <c r="EWW270" s="182"/>
      <c r="EWX270" s="182"/>
      <c r="EWY270" s="182"/>
      <c r="EWZ270" s="182"/>
      <c r="EXA270" s="182"/>
      <c r="EXB270" s="182"/>
      <c r="EXC270" s="182"/>
      <c r="EXD270" s="182"/>
      <c r="EXE270" s="182"/>
      <c r="EXF270" s="182"/>
      <c r="EXG270" s="182"/>
      <c r="EXH270" s="182"/>
      <c r="EXI270" s="182"/>
      <c r="EXJ270" s="182"/>
      <c r="EXK270" s="182"/>
      <c r="EXL270" s="182"/>
      <c r="EXM270" s="182"/>
      <c r="EXN270" s="182"/>
      <c r="EXO270" s="182"/>
      <c r="EXP270" s="182"/>
      <c r="EXQ270" s="182"/>
      <c r="EXR270" s="182"/>
      <c r="EXS270" s="182"/>
      <c r="EXT270" s="182"/>
      <c r="EXU270" s="182"/>
      <c r="EXV270" s="182"/>
      <c r="EXW270" s="182"/>
      <c r="EXX270" s="182"/>
      <c r="EXY270" s="182"/>
      <c r="EXZ270" s="182"/>
      <c r="EYA270" s="182"/>
      <c r="EYB270" s="182"/>
      <c r="EYC270" s="182"/>
      <c r="EYD270" s="182"/>
      <c r="EYE270" s="182"/>
      <c r="EYF270" s="182"/>
      <c r="EYG270" s="182"/>
      <c r="EYH270" s="182"/>
      <c r="EYI270" s="182"/>
      <c r="EYJ270" s="182"/>
      <c r="EYK270" s="182"/>
      <c r="EYL270" s="182"/>
      <c r="EYM270" s="182"/>
      <c r="EYN270" s="182"/>
      <c r="EYO270" s="182"/>
      <c r="EYP270" s="182"/>
      <c r="EYQ270" s="182"/>
      <c r="EYR270" s="182"/>
      <c r="EYS270" s="182"/>
      <c r="EYT270" s="182"/>
      <c r="EYU270" s="182"/>
      <c r="EYV270" s="182"/>
      <c r="EYW270" s="182"/>
      <c r="EYX270" s="182"/>
      <c r="EYY270" s="182"/>
      <c r="EYZ270" s="182"/>
      <c r="EZA270" s="182"/>
      <c r="EZB270" s="182"/>
      <c r="EZC270" s="182"/>
      <c r="EZD270" s="182"/>
      <c r="EZE270" s="182"/>
      <c r="EZF270" s="182"/>
      <c r="EZG270" s="182"/>
      <c r="EZH270" s="182"/>
      <c r="EZI270" s="182"/>
      <c r="EZJ270" s="182"/>
      <c r="EZK270" s="182"/>
      <c r="EZL270" s="182"/>
      <c r="EZM270" s="182"/>
      <c r="EZN270" s="182"/>
      <c r="EZO270" s="182"/>
      <c r="EZP270" s="182"/>
      <c r="EZQ270" s="182"/>
      <c r="EZR270" s="182"/>
      <c r="EZS270" s="182"/>
      <c r="EZT270" s="182"/>
      <c r="EZU270" s="182"/>
      <c r="EZV270" s="182"/>
      <c r="EZW270" s="182"/>
      <c r="EZX270" s="182"/>
      <c r="EZY270" s="182"/>
      <c r="EZZ270" s="182"/>
      <c r="FAA270" s="182"/>
      <c r="FAB270" s="182"/>
      <c r="FAC270" s="182"/>
      <c r="FAD270" s="182"/>
      <c r="FAE270" s="182"/>
      <c r="FAF270" s="182"/>
      <c r="FAG270" s="182"/>
      <c r="FAH270" s="182"/>
      <c r="FAI270" s="182"/>
      <c r="FAJ270" s="182"/>
      <c r="FAK270" s="182"/>
      <c r="FAL270" s="182"/>
      <c r="FAM270" s="182"/>
      <c r="FAN270" s="182"/>
      <c r="FAO270" s="182"/>
      <c r="FAP270" s="182"/>
      <c r="FAQ270" s="182"/>
      <c r="FAR270" s="182"/>
      <c r="FAS270" s="182"/>
      <c r="FAT270" s="182"/>
      <c r="FAU270" s="182"/>
      <c r="FAV270" s="182"/>
      <c r="FAW270" s="182"/>
      <c r="FAX270" s="182"/>
      <c r="FAY270" s="182"/>
      <c r="FAZ270" s="182"/>
      <c r="FBA270" s="182"/>
      <c r="FBB270" s="182"/>
      <c r="FBC270" s="182"/>
      <c r="FBD270" s="182"/>
      <c r="FBE270" s="182"/>
      <c r="FBF270" s="182"/>
      <c r="FBG270" s="182"/>
      <c r="FBH270" s="182"/>
      <c r="FBI270" s="182"/>
      <c r="FBJ270" s="182"/>
      <c r="FBK270" s="182"/>
      <c r="FBL270" s="182"/>
      <c r="FBM270" s="182"/>
      <c r="FBN270" s="182"/>
      <c r="FBO270" s="182"/>
      <c r="FBP270" s="182"/>
      <c r="FBQ270" s="182"/>
      <c r="FBR270" s="182"/>
      <c r="FBS270" s="182"/>
      <c r="FBT270" s="182"/>
      <c r="FBU270" s="182"/>
      <c r="FBV270" s="182"/>
      <c r="FBW270" s="182"/>
      <c r="FBX270" s="182"/>
      <c r="FBY270" s="182"/>
      <c r="FBZ270" s="182"/>
      <c r="FCA270" s="182"/>
      <c r="FCB270" s="182"/>
      <c r="FCC270" s="182"/>
      <c r="FCD270" s="182"/>
      <c r="FCE270" s="182"/>
      <c r="FCF270" s="182"/>
      <c r="FCG270" s="182"/>
      <c r="FCH270" s="182"/>
      <c r="FCI270" s="182"/>
      <c r="FCJ270" s="182"/>
      <c r="FCK270" s="182"/>
      <c r="FCL270" s="182"/>
      <c r="FCM270" s="182"/>
      <c r="FCN270" s="182"/>
      <c r="FCO270" s="182"/>
      <c r="FCP270" s="182"/>
      <c r="FCQ270" s="182"/>
      <c r="FCR270" s="182"/>
      <c r="FCS270" s="182"/>
      <c r="FCT270" s="182"/>
      <c r="FCU270" s="182"/>
      <c r="FCV270" s="182"/>
      <c r="FCW270" s="182"/>
      <c r="FCX270" s="182"/>
      <c r="FCY270" s="182"/>
      <c r="FCZ270" s="182"/>
      <c r="FDA270" s="182"/>
      <c r="FDB270" s="182"/>
      <c r="FDC270" s="182"/>
      <c r="FDD270" s="182"/>
      <c r="FDE270" s="182"/>
      <c r="FDF270" s="182"/>
      <c r="FDG270" s="182"/>
      <c r="FDH270" s="182"/>
      <c r="FDI270" s="182"/>
      <c r="FDJ270" s="182"/>
      <c r="FDK270" s="182"/>
      <c r="FDL270" s="182"/>
      <c r="FDM270" s="182"/>
      <c r="FDN270" s="182"/>
      <c r="FDO270" s="182"/>
      <c r="FDP270" s="182"/>
      <c r="FDQ270" s="182"/>
      <c r="FDR270" s="182"/>
      <c r="FDS270" s="182"/>
      <c r="FDT270" s="182"/>
      <c r="FDU270" s="182"/>
      <c r="FDV270" s="182"/>
      <c r="FDW270" s="182"/>
      <c r="FDX270" s="182"/>
      <c r="FDY270" s="182"/>
      <c r="FDZ270" s="182"/>
      <c r="FEA270" s="182"/>
      <c r="FEB270" s="182"/>
      <c r="FEC270" s="182"/>
      <c r="FED270" s="182"/>
      <c r="FEE270" s="182"/>
      <c r="FEF270" s="182"/>
      <c r="FEG270" s="182"/>
      <c r="FEH270" s="182"/>
      <c r="FEI270" s="182"/>
      <c r="FEJ270" s="182"/>
      <c r="FEK270" s="182"/>
      <c r="FEL270" s="182"/>
      <c r="FEM270" s="182"/>
      <c r="FEN270" s="182"/>
      <c r="FEO270" s="182"/>
      <c r="FEP270" s="182"/>
      <c r="FEQ270" s="182"/>
      <c r="FER270" s="182"/>
      <c r="FES270" s="182"/>
      <c r="FET270" s="182"/>
      <c r="FEU270" s="182"/>
      <c r="FEV270" s="182"/>
      <c r="FEW270" s="182"/>
      <c r="FEX270" s="182"/>
      <c r="FEY270" s="182"/>
      <c r="FEZ270" s="182"/>
      <c r="FFA270" s="182"/>
      <c r="FFB270" s="182"/>
      <c r="FFC270" s="182"/>
      <c r="FFD270" s="182"/>
      <c r="FFE270" s="182"/>
      <c r="FFF270" s="182"/>
      <c r="FFG270" s="182"/>
      <c r="FFH270" s="182"/>
      <c r="FFI270" s="182"/>
      <c r="FFJ270" s="182"/>
      <c r="FFK270" s="182"/>
      <c r="FFL270" s="182"/>
      <c r="FFM270" s="182"/>
      <c r="FFN270" s="182"/>
      <c r="FFO270" s="182"/>
      <c r="FFP270" s="182"/>
      <c r="FFQ270" s="182"/>
      <c r="FFR270" s="182"/>
      <c r="FFS270" s="182"/>
      <c r="FFT270" s="182"/>
      <c r="FFU270" s="182"/>
      <c r="FFV270" s="182"/>
      <c r="FFW270" s="182"/>
      <c r="FFX270" s="182"/>
      <c r="FFY270" s="182"/>
      <c r="FFZ270" s="182"/>
      <c r="FGA270" s="182"/>
      <c r="FGB270" s="182"/>
      <c r="FGC270" s="182"/>
      <c r="FGD270" s="182"/>
      <c r="FGE270" s="182"/>
      <c r="FGF270" s="182"/>
      <c r="FGG270" s="182"/>
      <c r="FGH270" s="182"/>
      <c r="FGI270" s="182"/>
      <c r="FGJ270" s="182"/>
      <c r="FGK270" s="182"/>
      <c r="FGL270" s="182"/>
      <c r="FGM270" s="182"/>
      <c r="FGN270" s="182"/>
      <c r="FGO270" s="182"/>
      <c r="FGP270" s="182"/>
      <c r="FGQ270" s="182"/>
      <c r="FGR270" s="182"/>
      <c r="FGS270" s="182"/>
      <c r="FGT270" s="182"/>
      <c r="FGU270" s="182"/>
      <c r="FGV270" s="182"/>
      <c r="FGW270" s="182"/>
      <c r="FGX270" s="182"/>
      <c r="FGY270" s="182"/>
      <c r="FGZ270" s="182"/>
      <c r="FHA270" s="182"/>
      <c r="FHB270" s="182"/>
      <c r="FHC270" s="182"/>
      <c r="FHD270" s="182"/>
      <c r="FHE270" s="182"/>
      <c r="FHF270" s="182"/>
      <c r="FHG270" s="182"/>
      <c r="FHH270" s="182"/>
      <c r="FHI270" s="182"/>
      <c r="FHJ270" s="182"/>
      <c r="FHK270" s="182"/>
      <c r="FHL270" s="182"/>
      <c r="FHM270" s="182"/>
      <c r="FHN270" s="182"/>
      <c r="FHO270" s="182"/>
      <c r="FHP270" s="182"/>
      <c r="FHQ270" s="182"/>
      <c r="FHR270" s="182"/>
      <c r="FHS270" s="182"/>
      <c r="FHT270" s="182"/>
      <c r="FHU270" s="182"/>
      <c r="FHV270" s="182"/>
      <c r="FHW270" s="182"/>
      <c r="FHX270" s="182"/>
      <c r="FHY270" s="182"/>
      <c r="FHZ270" s="182"/>
      <c r="FIA270" s="182"/>
      <c r="FIB270" s="182"/>
      <c r="FIC270" s="182"/>
      <c r="FID270" s="182"/>
      <c r="FIE270" s="182"/>
      <c r="FIF270" s="182"/>
      <c r="FIG270" s="182"/>
      <c r="FIH270" s="182"/>
      <c r="FII270" s="182"/>
      <c r="FIJ270" s="182"/>
      <c r="FIK270" s="182"/>
      <c r="FIL270" s="182"/>
      <c r="FIM270" s="182"/>
      <c r="FIN270" s="182"/>
      <c r="FIO270" s="182"/>
      <c r="FIP270" s="182"/>
      <c r="FIQ270" s="182"/>
      <c r="FIR270" s="182"/>
      <c r="FIS270" s="182"/>
      <c r="FIT270" s="182"/>
      <c r="FIU270" s="182"/>
      <c r="FIV270" s="182"/>
      <c r="FIW270" s="182"/>
      <c r="FIX270" s="182"/>
      <c r="FIY270" s="182"/>
      <c r="FIZ270" s="182"/>
      <c r="FJA270" s="182"/>
      <c r="FJB270" s="182"/>
      <c r="FJC270" s="182"/>
      <c r="FJD270" s="182"/>
      <c r="FJE270" s="182"/>
      <c r="FJF270" s="182"/>
      <c r="FJG270" s="182"/>
      <c r="FJH270" s="182"/>
      <c r="FJI270" s="182"/>
      <c r="FJJ270" s="182"/>
      <c r="FJK270" s="182"/>
      <c r="FJL270" s="182"/>
      <c r="FJM270" s="182"/>
      <c r="FJN270" s="182"/>
      <c r="FJO270" s="182"/>
      <c r="FJP270" s="182"/>
      <c r="FJQ270" s="182"/>
      <c r="FJR270" s="182"/>
      <c r="FJS270" s="182"/>
      <c r="FJT270" s="182"/>
      <c r="FJU270" s="182"/>
      <c r="FJV270" s="182"/>
      <c r="FJW270" s="182"/>
      <c r="FJX270" s="182"/>
      <c r="FJY270" s="182"/>
      <c r="FJZ270" s="182"/>
      <c r="FKA270" s="182"/>
      <c r="FKB270" s="182"/>
      <c r="FKC270" s="182"/>
      <c r="FKD270" s="182"/>
      <c r="FKE270" s="182"/>
      <c r="FKF270" s="182"/>
      <c r="FKG270" s="182"/>
      <c r="FKH270" s="182"/>
      <c r="FKI270" s="182"/>
      <c r="FKJ270" s="182"/>
      <c r="FKK270" s="182"/>
      <c r="FKL270" s="182"/>
      <c r="FKM270" s="182"/>
      <c r="FKN270" s="182"/>
      <c r="FKO270" s="182"/>
      <c r="FKP270" s="182"/>
      <c r="FKQ270" s="182"/>
      <c r="FKR270" s="182"/>
      <c r="FKS270" s="182"/>
      <c r="FKT270" s="182"/>
      <c r="FKU270" s="182"/>
      <c r="FKV270" s="182"/>
      <c r="FKW270" s="182"/>
      <c r="FKX270" s="182"/>
      <c r="FKY270" s="182"/>
      <c r="FKZ270" s="182"/>
      <c r="FLA270" s="182"/>
      <c r="FLB270" s="182"/>
      <c r="FLC270" s="182"/>
      <c r="FLD270" s="182"/>
      <c r="FLE270" s="182"/>
      <c r="FLF270" s="182"/>
      <c r="FLG270" s="182"/>
      <c r="FLH270" s="182"/>
      <c r="FLI270" s="182"/>
      <c r="FLJ270" s="182"/>
      <c r="FLK270" s="182"/>
      <c r="FLL270" s="182"/>
      <c r="FLM270" s="182"/>
      <c r="FLN270" s="182"/>
      <c r="FLO270" s="182"/>
      <c r="FLP270" s="182"/>
      <c r="FLQ270" s="182"/>
      <c r="FLR270" s="182"/>
      <c r="FLS270" s="182"/>
      <c r="FLT270" s="182"/>
      <c r="FLU270" s="182"/>
      <c r="FLV270" s="182"/>
      <c r="FLW270" s="182"/>
      <c r="FLX270" s="182"/>
      <c r="FLY270" s="182"/>
      <c r="FLZ270" s="182"/>
      <c r="FMA270" s="182"/>
      <c r="FMB270" s="182"/>
      <c r="FMC270" s="182"/>
      <c r="FMD270" s="182"/>
      <c r="FME270" s="182"/>
      <c r="FMF270" s="182"/>
      <c r="FMG270" s="182"/>
      <c r="FMH270" s="182"/>
      <c r="FMI270" s="182"/>
      <c r="FMJ270" s="182"/>
      <c r="FMK270" s="182"/>
      <c r="FML270" s="182"/>
      <c r="FMM270" s="182"/>
      <c r="FMN270" s="182"/>
      <c r="FMO270" s="182"/>
      <c r="FMP270" s="182"/>
      <c r="FMQ270" s="182"/>
      <c r="FMR270" s="182"/>
      <c r="FMS270" s="182"/>
      <c r="FMT270" s="182"/>
      <c r="FMU270" s="182"/>
      <c r="FMV270" s="182"/>
      <c r="FMW270" s="182"/>
      <c r="FMX270" s="182"/>
      <c r="FMY270" s="182"/>
      <c r="FMZ270" s="182"/>
      <c r="FNA270" s="182"/>
      <c r="FNB270" s="182"/>
      <c r="FNC270" s="182"/>
      <c r="FND270" s="182"/>
      <c r="FNE270" s="182"/>
      <c r="FNF270" s="182"/>
      <c r="FNG270" s="182"/>
      <c r="FNH270" s="182"/>
      <c r="FNI270" s="182"/>
      <c r="FNJ270" s="182"/>
      <c r="FNK270" s="182"/>
      <c r="FNL270" s="182"/>
      <c r="FNM270" s="182"/>
      <c r="FNN270" s="182"/>
      <c r="FNO270" s="182"/>
      <c r="FNP270" s="182"/>
      <c r="FNQ270" s="182"/>
      <c r="FNR270" s="182"/>
      <c r="FNS270" s="182"/>
      <c r="FNT270" s="182"/>
      <c r="FNU270" s="182"/>
      <c r="FNV270" s="182"/>
      <c r="FNW270" s="182"/>
      <c r="FNX270" s="182"/>
      <c r="FNY270" s="182"/>
      <c r="FNZ270" s="182"/>
      <c r="FOA270" s="182"/>
      <c r="FOB270" s="182"/>
      <c r="FOC270" s="182"/>
      <c r="FOD270" s="182"/>
      <c r="FOE270" s="182"/>
      <c r="FOF270" s="182"/>
      <c r="FOG270" s="182"/>
      <c r="FOH270" s="182"/>
      <c r="FOI270" s="182"/>
      <c r="FOJ270" s="182"/>
      <c r="FOK270" s="182"/>
      <c r="FOL270" s="182"/>
      <c r="FOM270" s="182"/>
      <c r="FON270" s="182"/>
      <c r="FOO270" s="182"/>
      <c r="FOP270" s="182"/>
      <c r="FOQ270" s="182"/>
      <c r="FOR270" s="182"/>
      <c r="FOS270" s="182"/>
      <c r="FOT270" s="182"/>
      <c r="FOU270" s="182"/>
      <c r="FOV270" s="182"/>
      <c r="FOW270" s="182"/>
      <c r="FOX270" s="182"/>
      <c r="FOY270" s="182"/>
      <c r="FOZ270" s="182"/>
      <c r="FPA270" s="182"/>
      <c r="FPB270" s="182"/>
      <c r="FPC270" s="182"/>
      <c r="FPD270" s="182"/>
      <c r="FPE270" s="182"/>
      <c r="FPF270" s="182"/>
      <c r="FPG270" s="182"/>
      <c r="FPH270" s="182"/>
      <c r="FPI270" s="182"/>
      <c r="FPJ270" s="182"/>
      <c r="FPK270" s="182"/>
      <c r="FPL270" s="182"/>
      <c r="FPM270" s="182"/>
      <c r="FPN270" s="182"/>
      <c r="FPO270" s="182"/>
      <c r="FPP270" s="182"/>
      <c r="FPQ270" s="182"/>
      <c r="FPR270" s="182"/>
      <c r="FPS270" s="182"/>
      <c r="FPT270" s="182"/>
      <c r="FPU270" s="182"/>
      <c r="FPV270" s="182"/>
      <c r="FPW270" s="182"/>
      <c r="FPX270" s="182"/>
      <c r="FPY270" s="182"/>
      <c r="FPZ270" s="182"/>
      <c r="FQA270" s="182"/>
      <c r="FQB270" s="182"/>
      <c r="FQC270" s="182"/>
      <c r="FQD270" s="182"/>
      <c r="FQE270" s="182"/>
      <c r="FQF270" s="182"/>
      <c r="FQG270" s="182"/>
      <c r="FQH270" s="182"/>
      <c r="FQI270" s="182"/>
      <c r="FQJ270" s="182"/>
      <c r="FQK270" s="182"/>
      <c r="FQL270" s="182"/>
      <c r="FQM270" s="182"/>
      <c r="FQN270" s="182"/>
      <c r="FQO270" s="182"/>
      <c r="FQP270" s="182"/>
      <c r="FQQ270" s="182"/>
      <c r="FQR270" s="182"/>
      <c r="FQS270" s="182"/>
      <c r="FQT270" s="182"/>
      <c r="FQU270" s="182"/>
      <c r="FQV270" s="182"/>
      <c r="FQW270" s="182"/>
      <c r="FQX270" s="182"/>
      <c r="FQY270" s="182"/>
      <c r="FQZ270" s="182"/>
      <c r="FRA270" s="182"/>
      <c r="FRB270" s="182"/>
      <c r="FRC270" s="182"/>
      <c r="FRD270" s="182"/>
      <c r="FRE270" s="182"/>
      <c r="FRF270" s="182"/>
      <c r="FRG270" s="182"/>
      <c r="FRH270" s="182"/>
      <c r="FRI270" s="182"/>
      <c r="FRJ270" s="182"/>
      <c r="FRK270" s="182"/>
      <c r="FRL270" s="182"/>
      <c r="FRM270" s="182"/>
      <c r="FRN270" s="182"/>
      <c r="FRO270" s="182"/>
      <c r="FRP270" s="182"/>
      <c r="FRQ270" s="182"/>
      <c r="FRR270" s="182"/>
      <c r="FRS270" s="182"/>
      <c r="FRT270" s="182"/>
      <c r="FRU270" s="182"/>
      <c r="FRV270" s="182"/>
      <c r="FRW270" s="182"/>
      <c r="FRX270" s="182"/>
      <c r="FRY270" s="182"/>
      <c r="FRZ270" s="182"/>
      <c r="FSA270" s="182"/>
      <c r="FSB270" s="182"/>
      <c r="FSC270" s="182"/>
      <c r="FSD270" s="182"/>
      <c r="FSE270" s="182"/>
      <c r="FSF270" s="182"/>
      <c r="FSG270" s="182"/>
      <c r="FSH270" s="182"/>
      <c r="FSI270" s="182"/>
      <c r="FSJ270" s="182"/>
      <c r="FSK270" s="182"/>
      <c r="FSL270" s="182"/>
      <c r="FSM270" s="182"/>
      <c r="FSN270" s="182"/>
      <c r="FSO270" s="182"/>
      <c r="FSP270" s="182"/>
      <c r="FSQ270" s="182"/>
      <c r="FSR270" s="182"/>
      <c r="FSS270" s="182"/>
      <c r="FST270" s="182"/>
      <c r="FSU270" s="182"/>
      <c r="FSV270" s="182"/>
      <c r="FSW270" s="182"/>
      <c r="FSX270" s="182"/>
      <c r="FSY270" s="182"/>
      <c r="FSZ270" s="182"/>
      <c r="FTA270" s="182"/>
      <c r="FTB270" s="182"/>
      <c r="FTC270" s="182"/>
      <c r="FTD270" s="182"/>
      <c r="FTE270" s="182"/>
      <c r="FTF270" s="182"/>
      <c r="FTG270" s="182"/>
      <c r="FTH270" s="182"/>
      <c r="FTI270" s="182"/>
      <c r="FTJ270" s="182"/>
      <c r="FTK270" s="182"/>
      <c r="FTL270" s="182"/>
      <c r="FTM270" s="182"/>
      <c r="FTN270" s="182"/>
      <c r="FTO270" s="182"/>
      <c r="FTP270" s="182"/>
      <c r="FTQ270" s="182"/>
      <c r="FTR270" s="182"/>
      <c r="FTS270" s="182"/>
      <c r="FTT270" s="182"/>
      <c r="FTU270" s="182"/>
      <c r="FTV270" s="182"/>
      <c r="FTW270" s="182"/>
      <c r="FTX270" s="182"/>
      <c r="FTY270" s="182"/>
      <c r="FTZ270" s="182"/>
      <c r="FUA270" s="182"/>
      <c r="FUB270" s="182"/>
      <c r="FUC270" s="182"/>
      <c r="FUD270" s="182"/>
      <c r="FUE270" s="182"/>
      <c r="FUF270" s="182"/>
      <c r="FUG270" s="182"/>
      <c r="FUH270" s="182"/>
      <c r="FUI270" s="182"/>
      <c r="FUJ270" s="182"/>
      <c r="FUK270" s="182"/>
      <c r="FUL270" s="182"/>
      <c r="FUM270" s="182"/>
      <c r="FUN270" s="182"/>
      <c r="FUO270" s="182"/>
      <c r="FUP270" s="182"/>
      <c r="FUQ270" s="182"/>
      <c r="FUR270" s="182"/>
      <c r="FUS270" s="182"/>
      <c r="FUT270" s="182"/>
      <c r="FUU270" s="182"/>
      <c r="FUV270" s="182"/>
      <c r="FUW270" s="182"/>
      <c r="FUX270" s="182"/>
      <c r="FUY270" s="182"/>
      <c r="FUZ270" s="182"/>
      <c r="FVA270" s="182"/>
      <c r="FVB270" s="182"/>
      <c r="FVC270" s="182"/>
      <c r="FVD270" s="182"/>
      <c r="FVE270" s="182"/>
      <c r="FVF270" s="182"/>
      <c r="FVG270" s="182"/>
      <c r="FVH270" s="182"/>
      <c r="FVI270" s="182"/>
      <c r="FVJ270" s="182"/>
      <c r="FVK270" s="182"/>
      <c r="FVL270" s="182"/>
      <c r="FVM270" s="182"/>
      <c r="FVN270" s="182"/>
      <c r="FVO270" s="182"/>
      <c r="FVP270" s="182"/>
      <c r="FVQ270" s="182"/>
      <c r="FVR270" s="182"/>
      <c r="FVS270" s="182"/>
      <c r="FVT270" s="182"/>
      <c r="FVU270" s="182"/>
      <c r="FVV270" s="182"/>
      <c r="FVW270" s="182"/>
      <c r="FVX270" s="182"/>
      <c r="FVY270" s="182"/>
      <c r="FVZ270" s="182"/>
      <c r="FWA270" s="182"/>
      <c r="FWB270" s="182"/>
      <c r="FWC270" s="182"/>
      <c r="FWD270" s="182"/>
      <c r="FWE270" s="182"/>
      <c r="FWF270" s="182"/>
      <c r="FWG270" s="182"/>
      <c r="FWH270" s="182"/>
      <c r="FWI270" s="182"/>
      <c r="FWJ270" s="182"/>
      <c r="FWK270" s="182"/>
      <c r="FWL270" s="182"/>
      <c r="FWM270" s="182"/>
      <c r="FWN270" s="182"/>
      <c r="FWO270" s="182"/>
      <c r="FWP270" s="182"/>
      <c r="FWQ270" s="182"/>
      <c r="FWR270" s="182"/>
      <c r="FWS270" s="182"/>
      <c r="FWT270" s="182"/>
      <c r="FWU270" s="182"/>
      <c r="FWV270" s="182"/>
      <c r="FWW270" s="182"/>
      <c r="FWX270" s="182"/>
      <c r="FWY270" s="182"/>
      <c r="FWZ270" s="182"/>
      <c r="FXA270" s="182"/>
      <c r="FXB270" s="182"/>
      <c r="FXC270" s="182"/>
      <c r="FXD270" s="182"/>
      <c r="FXE270" s="182"/>
      <c r="FXF270" s="182"/>
      <c r="FXG270" s="182"/>
      <c r="FXH270" s="182"/>
      <c r="FXI270" s="182"/>
      <c r="FXJ270" s="182"/>
      <c r="FXK270" s="182"/>
      <c r="FXL270" s="182"/>
      <c r="FXM270" s="182"/>
      <c r="FXN270" s="182"/>
      <c r="FXO270" s="182"/>
      <c r="FXP270" s="182"/>
      <c r="FXQ270" s="182"/>
      <c r="FXR270" s="182"/>
      <c r="FXS270" s="182"/>
      <c r="FXT270" s="182"/>
      <c r="FXU270" s="182"/>
      <c r="FXV270" s="182"/>
      <c r="FXW270" s="182"/>
      <c r="FXX270" s="182"/>
      <c r="FXY270" s="182"/>
      <c r="FXZ270" s="182"/>
      <c r="FYA270" s="182"/>
      <c r="FYB270" s="182"/>
      <c r="FYC270" s="182"/>
      <c r="FYD270" s="182"/>
      <c r="FYE270" s="182"/>
      <c r="FYF270" s="182"/>
      <c r="FYG270" s="182"/>
      <c r="FYH270" s="182"/>
      <c r="FYI270" s="182"/>
      <c r="FYJ270" s="182"/>
      <c r="FYK270" s="182"/>
      <c r="FYL270" s="182"/>
      <c r="FYM270" s="182"/>
      <c r="FYN270" s="182"/>
      <c r="FYO270" s="182"/>
      <c r="FYP270" s="182"/>
      <c r="FYQ270" s="182"/>
      <c r="FYR270" s="182"/>
      <c r="FYS270" s="182"/>
      <c r="FYT270" s="182"/>
      <c r="FYU270" s="182"/>
      <c r="FYV270" s="182"/>
      <c r="FYW270" s="182"/>
      <c r="FYX270" s="182"/>
      <c r="FYY270" s="182"/>
      <c r="FYZ270" s="182"/>
      <c r="FZA270" s="182"/>
      <c r="FZB270" s="182"/>
      <c r="FZC270" s="182"/>
      <c r="FZD270" s="182"/>
      <c r="FZE270" s="182"/>
      <c r="FZF270" s="182"/>
      <c r="FZG270" s="182"/>
      <c r="FZH270" s="182"/>
      <c r="FZI270" s="182"/>
      <c r="FZJ270" s="182"/>
      <c r="FZK270" s="182"/>
      <c r="FZL270" s="182"/>
      <c r="FZM270" s="182"/>
      <c r="FZN270" s="182"/>
      <c r="FZO270" s="182"/>
      <c r="FZP270" s="182"/>
      <c r="FZQ270" s="182"/>
      <c r="FZR270" s="182"/>
      <c r="FZS270" s="182"/>
      <c r="FZT270" s="182"/>
      <c r="FZU270" s="182"/>
      <c r="FZV270" s="182"/>
      <c r="FZW270" s="182"/>
      <c r="FZX270" s="182"/>
      <c r="FZY270" s="182"/>
      <c r="FZZ270" s="182"/>
      <c r="GAA270" s="182"/>
      <c r="GAB270" s="182"/>
      <c r="GAC270" s="182"/>
      <c r="GAD270" s="182"/>
      <c r="GAE270" s="182"/>
      <c r="GAF270" s="182"/>
      <c r="GAG270" s="182"/>
      <c r="GAH270" s="182"/>
      <c r="GAI270" s="182"/>
      <c r="GAJ270" s="182"/>
      <c r="GAK270" s="182"/>
      <c r="GAL270" s="182"/>
      <c r="GAM270" s="182"/>
      <c r="GAN270" s="182"/>
      <c r="GAO270" s="182"/>
      <c r="GAP270" s="182"/>
      <c r="GAQ270" s="182"/>
      <c r="GAR270" s="182"/>
      <c r="GAS270" s="182"/>
      <c r="GAT270" s="182"/>
      <c r="GAU270" s="182"/>
      <c r="GAV270" s="182"/>
      <c r="GAW270" s="182"/>
      <c r="GAX270" s="182"/>
      <c r="GAY270" s="182"/>
      <c r="GAZ270" s="182"/>
      <c r="GBA270" s="182"/>
      <c r="GBB270" s="182"/>
      <c r="GBC270" s="182"/>
      <c r="GBD270" s="182"/>
      <c r="GBE270" s="182"/>
      <c r="GBF270" s="182"/>
      <c r="GBG270" s="182"/>
      <c r="GBH270" s="182"/>
      <c r="GBI270" s="182"/>
      <c r="GBJ270" s="182"/>
      <c r="GBK270" s="182"/>
      <c r="GBL270" s="182"/>
      <c r="GBM270" s="182"/>
      <c r="GBN270" s="182"/>
      <c r="GBO270" s="182"/>
      <c r="GBP270" s="182"/>
      <c r="GBQ270" s="182"/>
      <c r="GBR270" s="182"/>
      <c r="GBS270" s="182"/>
      <c r="GBT270" s="182"/>
      <c r="GBU270" s="182"/>
      <c r="GBV270" s="182"/>
      <c r="GBW270" s="182"/>
      <c r="GBX270" s="182"/>
      <c r="GBY270" s="182"/>
      <c r="GBZ270" s="182"/>
      <c r="GCA270" s="182"/>
      <c r="GCB270" s="182"/>
      <c r="GCC270" s="182"/>
      <c r="GCD270" s="182"/>
      <c r="GCE270" s="182"/>
      <c r="GCF270" s="182"/>
      <c r="GCG270" s="182"/>
      <c r="GCH270" s="182"/>
      <c r="GCI270" s="182"/>
      <c r="GCJ270" s="182"/>
      <c r="GCK270" s="182"/>
      <c r="GCL270" s="182"/>
      <c r="GCM270" s="182"/>
      <c r="GCN270" s="182"/>
      <c r="GCO270" s="182"/>
      <c r="GCP270" s="182"/>
      <c r="GCQ270" s="182"/>
      <c r="GCR270" s="182"/>
      <c r="GCS270" s="182"/>
      <c r="GCT270" s="182"/>
      <c r="GCU270" s="182"/>
      <c r="GCV270" s="182"/>
      <c r="GCW270" s="182"/>
      <c r="GCX270" s="182"/>
      <c r="GCY270" s="182"/>
      <c r="GCZ270" s="182"/>
      <c r="GDA270" s="182"/>
      <c r="GDB270" s="182"/>
      <c r="GDC270" s="182"/>
      <c r="GDD270" s="182"/>
      <c r="GDE270" s="182"/>
      <c r="GDF270" s="182"/>
      <c r="GDG270" s="182"/>
      <c r="GDH270" s="182"/>
      <c r="GDI270" s="182"/>
      <c r="GDJ270" s="182"/>
      <c r="GDK270" s="182"/>
      <c r="GDL270" s="182"/>
      <c r="GDM270" s="182"/>
      <c r="GDN270" s="182"/>
      <c r="GDO270" s="182"/>
      <c r="GDP270" s="182"/>
      <c r="GDQ270" s="182"/>
      <c r="GDR270" s="182"/>
      <c r="GDS270" s="182"/>
      <c r="GDT270" s="182"/>
      <c r="GDU270" s="182"/>
      <c r="GDV270" s="182"/>
      <c r="GDW270" s="182"/>
      <c r="GDX270" s="182"/>
      <c r="GDY270" s="182"/>
      <c r="GDZ270" s="182"/>
      <c r="GEA270" s="182"/>
      <c r="GEB270" s="182"/>
      <c r="GEC270" s="182"/>
      <c r="GED270" s="182"/>
      <c r="GEE270" s="182"/>
      <c r="GEF270" s="182"/>
      <c r="GEG270" s="182"/>
      <c r="GEH270" s="182"/>
      <c r="GEI270" s="182"/>
      <c r="GEJ270" s="182"/>
      <c r="GEK270" s="182"/>
      <c r="GEL270" s="182"/>
      <c r="GEM270" s="182"/>
      <c r="GEN270" s="182"/>
      <c r="GEO270" s="182"/>
      <c r="GEP270" s="182"/>
      <c r="GEQ270" s="182"/>
      <c r="GER270" s="182"/>
      <c r="GES270" s="182"/>
      <c r="GET270" s="182"/>
      <c r="GEU270" s="182"/>
      <c r="GEV270" s="182"/>
      <c r="GEW270" s="182"/>
      <c r="GEX270" s="182"/>
      <c r="GEY270" s="182"/>
      <c r="GEZ270" s="182"/>
      <c r="GFA270" s="182"/>
      <c r="GFB270" s="182"/>
      <c r="GFC270" s="182"/>
      <c r="GFD270" s="182"/>
      <c r="GFE270" s="182"/>
      <c r="GFF270" s="182"/>
      <c r="GFG270" s="182"/>
      <c r="GFH270" s="182"/>
      <c r="GFI270" s="182"/>
      <c r="GFJ270" s="182"/>
      <c r="GFK270" s="182"/>
      <c r="GFL270" s="182"/>
      <c r="GFM270" s="182"/>
      <c r="GFN270" s="182"/>
      <c r="GFO270" s="182"/>
      <c r="GFP270" s="182"/>
      <c r="GFQ270" s="182"/>
      <c r="GFR270" s="182"/>
      <c r="GFS270" s="182"/>
      <c r="GFT270" s="182"/>
      <c r="GFU270" s="182"/>
      <c r="GFV270" s="182"/>
      <c r="GFW270" s="182"/>
      <c r="GFX270" s="182"/>
      <c r="GFY270" s="182"/>
      <c r="GFZ270" s="182"/>
      <c r="GGA270" s="182"/>
      <c r="GGB270" s="182"/>
      <c r="GGC270" s="182"/>
      <c r="GGD270" s="182"/>
      <c r="GGE270" s="182"/>
      <c r="GGF270" s="182"/>
      <c r="GGG270" s="182"/>
      <c r="GGH270" s="182"/>
      <c r="GGI270" s="182"/>
      <c r="GGJ270" s="182"/>
      <c r="GGK270" s="182"/>
      <c r="GGL270" s="182"/>
      <c r="GGM270" s="182"/>
      <c r="GGN270" s="182"/>
      <c r="GGO270" s="182"/>
      <c r="GGP270" s="182"/>
      <c r="GGQ270" s="182"/>
      <c r="GGR270" s="182"/>
      <c r="GGS270" s="182"/>
      <c r="GGT270" s="182"/>
      <c r="GGU270" s="182"/>
      <c r="GGV270" s="182"/>
      <c r="GGW270" s="182"/>
      <c r="GGX270" s="182"/>
      <c r="GGY270" s="182"/>
      <c r="GGZ270" s="182"/>
      <c r="GHA270" s="182"/>
      <c r="GHB270" s="182"/>
      <c r="GHC270" s="182"/>
      <c r="GHD270" s="182"/>
      <c r="GHE270" s="182"/>
      <c r="GHF270" s="182"/>
      <c r="GHG270" s="182"/>
      <c r="GHH270" s="182"/>
      <c r="GHI270" s="182"/>
      <c r="GHJ270" s="182"/>
      <c r="GHK270" s="182"/>
      <c r="GHL270" s="182"/>
      <c r="GHM270" s="182"/>
      <c r="GHN270" s="182"/>
      <c r="GHO270" s="182"/>
      <c r="GHP270" s="182"/>
      <c r="GHQ270" s="182"/>
      <c r="GHR270" s="182"/>
      <c r="GHS270" s="182"/>
      <c r="GHT270" s="182"/>
      <c r="GHU270" s="182"/>
      <c r="GHV270" s="182"/>
      <c r="GHW270" s="182"/>
      <c r="GHX270" s="182"/>
      <c r="GHY270" s="182"/>
      <c r="GHZ270" s="182"/>
      <c r="GIA270" s="182"/>
      <c r="GIB270" s="182"/>
      <c r="GIC270" s="182"/>
      <c r="GID270" s="182"/>
      <c r="GIE270" s="182"/>
      <c r="GIF270" s="182"/>
      <c r="GIG270" s="182"/>
      <c r="GIH270" s="182"/>
      <c r="GII270" s="182"/>
      <c r="GIJ270" s="182"/>
      <c r="GIK270" s="182"/>
      <c r="GIL270" s="182"/>
      <c r="GIM270" s="182"/>
      <c r="GIN270" s="182"/>
      <c r="GIO270" s="182"/>
      <c r="GIP270" s="182"/>
      <c r="GIQ270" s="182"/>
      <c r="GIR270" s="182"/>
      <c r="GIS270" s="182"/>
      <c r="GIT270" s="182"/>
      <c r="GIU270" s="182"/>
      <c r="GIV270" s="182"/>
      <c r="GIW270" s="182"/>
      <c r="GIX270" s="182"/>
      <c r="GIY270" s="182"/>
      <c r="GIZ270" s="182"/>
      <c r="GJA270" s="182"/>
      <c r="GJB270" s="182"/>
      <c r="GJC270" s="182"/>
      <c r="GJD270" s="182"/>
      <c r="GJE270" s="182"/>
      <c r="GJF270" s="182"/>
      <c r="GJG270" s="182"/>
      <c r="GJH270" s="182"/>
      <c r="GJI270" s="182"/>
      <c r="GJJ270" s="182"/>
      <c r="GJK270" s="182"/>
      <c r="GJL270" s="182"/>
      <c r="GJM270" s="182"/>
      <c r="GJN270" s="182"/>
      <c r="GJO270" s="182"/>
      <c r="GJP270" s="182"/>
      <c r="GJQ270" s="182"/>
      <c r="GJR270" s="182"/>
      <c r="GJS270" s="182"/>
      <c r="GJT270" s="182"/>
      <c r="GJU270" s="182"/>
      <c r="GJV270" s="182"/>
      <c r="GJW270" s="182"/>
      <c r="GJX270" s="182"/>
      <c r="GJY270" s="182"/>
      <c r="GJZ270" s="182"/>
      <c r="GKA270" s="182"/>
      <c r="GKB270" s="182"/>
      <c r="GKC270" s="182"/>
      <c r="GKD270" s="182"/>
      <c r="GKE270" s="182"/>
      <c r="GKF270" s="182"/>
      <c r="GKG270" s="182"/>
      <c r="GKH270" s="182"/>
      <c r="GKI270" s="182"/>
      <c r="GKJ270" s="182"/>
      <c r="GKK270" s="182"/>
      <c r="GKL270" s="182"/>
      <c r="GKM270" s="182"/>
      <c r="GKN270" s="182"/>
      <c r="GKO270" s="182"/>
      <c r="GKP270" s="182"/>
      <c r="GKQ270" s="182"/>
      <c r="GKR270" s="182"/>
      <c r="GKS270" s="182"/>
      <c r="GKT270" s="182"/>
      <c r="GKU270" s="182"/>
      <c r="GKV270" s="182"/>
      <c r="GKW270" s="182"/>
      <c r="GKX270" s="182"/>
      <c r="GKY270" s="182"/>
      <c r="GKZ270" s="182"/>
      <c r="GLA270" s="182"/>
      <c r="GLB270" s="182"/>
      <c r="GLC270" s="182"/>
      <c r="GLD270" s="182"/>
      <c r="GLE270" s="182"/>
      <c r="GLF270" s="182"/>
      <c r="GLG270" s="182"/>
      <c r="GLH270" s="182"/>
      <c r="GLI270" s="182"/>
      <c r="GLJ270" s="182"/>
      <c r="GLK270" s="182"/>
      <c r="GLL270" s="182"/>
      <c r="GLM270" s="182"/>
      <c r="GLN270" s="182"/>
      <c r="GLO270" s="182"/>
      <c r="GLP270" s="182"/>
      <c r="GLQ270" s="182"/>
      <c r="GLR270" s="182"/>
      <c r="GLS270" s="182"/>
      <c r="GLT270" s="182"/>
      <c r="GLU270" s="182"/>
      <c r="GLV270" s="182"/>
      <c r="GLW270" s="182"/>
      <c r="GLX270" s="182"/>
      <c r="GLY270" s="182"/>
      <c r="GLZ270" s="182"/>
      <c r="GMA270" s="182"/>
      <c r="GMB270" s="182"/>
      <c r="GMC270" s="182"/>
      <c r="GMD270" s="182"/>
      <c r="GME270" s="182"/>
      <c r="GMF270" s="182"/>
      <c r="GMG270" s="182"/>
      <c r="GMH270" s="182"/>
      <c r="GMI270" s="182"/>
      <c r="GMJ270" s="182"/>
      <c r="GMK270" s="182"/>
      <c r="GML270" s="182"/>
      <c r="GMM270" s="182"/>
      <c r="GMN270" s="182"/>
      <c r="GMO270" s="182"/>
      <c r="GMP270" s="182"/>
      <c r="GMQ270" s="182"/>
      <c r="GMR270" s="182"/>
      <c r="GMS270" s="182"/>
      <c r="GMT270" s="182"/>
      <c r="GMU270" s="182"/>
      <c r="GMV270" s="182"/>
      <c r="GMW270" s="182"/>
      <c r="GMX270" s="182"/>
      <c r="GMY270" s="182"/>
      <c r="GMZ270" s="182"/>
      <c r="GNA270" s="182"/>
      <c r="GNB270" s="182"/>
      <c r="GNC270" s="182"/>
      <c r="GND270" s="182"/>
      <c r="GNE270" s="182"/>
      <c r="GNF270" s="182"/>
      <c r="GNG270" s="182"/>
      <c r="GNH270" s="182"/>
      <c r="GNI270" s="182"/>
      <c r="GNJ270" s="182"/>
      <c r="GNK270" s="182"/>
      <c r="GNL270" s="182"/>
      <c r="GNM270" s="182"/>
      <c r="GNN270" s="182"/>
      <c r="GNO270" s="182"/>
      <c r="GNP270" s="182"/>
      <c r="GNQ270" s="182"/>
      <c r="GNR270" s="182"/>
      <c r="GNS270" s="182"/>
      <c r="GNT270" s="182"/>
      <c r="GNU270" s="182"/>
      <c r="GNV270" s="182"/>
      <c r="GNW270" s="182"/>
      <c r="GNX270" s="182"/>
      <c r="GNY270" s="182"/>
      <c r="GNZ270" s="182"/>
      <c r="GOA270" s="182"/>
      <c r="GOB270" s="182"/>
      <c r="GOC270" s="182"/>
      <c r="GOD270" s="182"/>
      <c r="GOE270" s="182"/>
      <c r="GOF270" s="182"/>
      <c r="GOG270" s="182"/>
      <c r="GOH270" s="182"/>
      <c r="GOI270" s="182"/>
      <c r="GOJ270" s="182"/>
      <c r="GOK270" s="182"/>
      <c r="GOL270" s="182"/>
      <c r="GOM270" s="182"/>
      <c r="GON270" s="182"/>
      <c r="GOO270" s="182"/>
      <c r="GOP270" s="182"/>
      <c r="GOQ270" s="182"/>
      <c r="GOR270" s="182"/>
      <c r="GOS270" s="182"/>
      <c r="GOT270" s="182"/>
      <c r="GOU270" s="182"/>
      <c r="GOV270" s="182"/>
      <c r="GOW270" s="182"/>
      <c r="GOX270" s="182"/>
      <c r="GOY270" s="182"/>
      <c r="GOZ270" s="182"/>
      <c r="GPA270" s="182"/>
      <c r="GPB270" s="182"/>
      <c r="GPC270" s="182"/>
      <c r="GPD270" s="182"/>
      <c r="GPE270" s="182"/>
      <c r="GPF270" s="182"/>
      <c r="GPG270" s="182"/>
      <c r="GPH270" s="182"/>
      <c r="GPI270" s="182"/>
      <c r="GPJ270" s="182"/>
      <c r="GPK270" s="182"/>
      <c r="GPL270" s="182"/>
      <c r="GPM270" s="182"/>
      <c r="GPN270" s="182"/>
      <c r="GPO270" s="182"/>
      <c r="GPP270" s="182"/>
      <c r="GPQ270" s="182"/>
      <c r="GPR270" s="182"/>
      <c r="GPS270" s="182"/>
      <c r="GPT270" s="182"/>
      <c r="GPU270" s="182"/>
      <c r="GPV270" s="182"/>
      <c r="GPW270" s="182"/>
      <c r="GPX270" s="182"/>
      <c r="GPY270" s="182"/>
      <c r="GPZ270" s="182"/>
      <c r="GQA270" s="182"/>
      <c r="GQB270" s="182"/>
      <c r="GQC270" s="182"/>
      <c r="GQD270" s="182"/>
      <c r="GQE270" s="182"/>
      <c r="GQF270" s="182"/>
      <c r="GQG270" s="182"/>
      <c r="GQH270" s="182"/>
      <c r="GQI270" s="182"/>
      <c r="GQJ270" s="182"/>
      <c r="GQK270" s="182"/>
      <c r="GQL270" s="182"/>
      <c r="GQM270" s="182"/>
      <c r="GQN270" s="182"/>
      <c r="GQO270" s="182"/>
      <c r="GQP270" s="182"/>
      <c r="GQQ270" s="182"/>
      <c r="GQR270" s="182"/>
      <c r="GQS270" s="182"/>
      <c r="GQT270" s="182"/>
      <c r="GQU270" s="182"/>
      <c r="GQV270" s="182"/>
      <c r="GQW270" s="182"/>
      <c r="GQX270" s="182"/>
      <c r="GQY270" s="182"/>
      <c r="GQZ270" s="182"/>
      <c r="GRA270" s="182"/>
      <c r="GRB270" s="182"/>
      <c r="GRC270" s="182"/>
      <c r="GRD270" s="182"/>
      <c r="GRE270" s="182"/>
      <c r="GRF270" s="182"/>
      <c r="GRG270" s="182"/>
      <c r="GRH270" s="182"/>
      <c r="GRI270" s="182"/>
      <c r="GRJ270" s="182"/>
      <c r="GRK270" s="182"/>
      <c r="GRL270" s="182"/>
      <c r="GRM270" s="182"/>
      <c r="GRN270" s="182"/>
      <c r="GRO270" s="182"/>
      <c r="GRP270" s="182"/>
      <c r="GRQ270" s="182"/>
      <c r="GRR270" s="182"/>
      <c r="GRS270" s="182"/>
      <c r="GRT270" s="182"/>
      <c r="GRU270" s="182"/>
      <c r="GRV270" s="182"/>
      <c r="GRW270" s="182"/>
      <c r="GRX270" s="182"/>
      <c r="GRY270" s="182"/>
      <c r="GRZ270" s="182"/>
      <c r="GSA270" s="182"/>
      <c r="GSB270" s="182"/>
      <c r="GSC270" s="182"/>
      <c r="GSD270" s="182"/>
      <c r="GSE270" s="182"/>
      <c r="GSF270" s="182"/>
      <c r="GSG270" s="182"/>
      <c r="GSH270" s="182"/>
      <c r="GSI270" s="182"/>
      <c r="GSJ270" s="182"/>
      <c r="GSK270" s="182"/>
      <c r="GSL270" s="182"/>
      <c r="GSM270" s="182"/>
      <c r="GSN270" s="182"/>
      <c r="GSO270" s="182"/>
      <c r="GSP270" s="182"/>
      <c r="GSQ270" s="182"/>
      <c r="GSR270" s="182"/>
      <c r="GSS270" s="182"/>
      <c r="GST270" s="182"/>
      <c r="GSU270" s="182"/>
      <c r="GSV270" s="182"/>
      <c r="GSW270" s="182"/>
      <c r="GSX270" s="182"/>
      <c r="GSY270" s="182"/>
      <c r="GSZ270" s="182"/>
      <c r="GTA270" s="182"/>
      <c r="GTB270" s="182"/>
      <c r="GTC270" s="182"/>
      <c r="GTD270" s="182"/>
      <c r="GTE270" s="182"/>
      <c r="GTF270" s="182"/>
      <c r="GTG270" s="182"/>
      <c r="GTH270" s="182"/>
      <c r="GTI270" s="182"/>
      <c r="GTJ270" s="182"/>
      <c r="GTK270" s="182"/>
      <c r="GTL270" s="182"/>
      <c r="GTM270" s="182"/>
      <c r="GTN270" s="182"/>
      <c r="GTO270" s="182"/>
      <c r="GTP270" s="182"/>
      <c r="GTQ270" s="182"/>
      <c r="GTR270" s="182"/>
      <c r="GTS270" s="182"/>
      <c r="GTT270" s="182"/>
      <c r="GTU270" s="182"/>
      <c r="GTV270" s="182"/>
      <c r="GTW270" s="182"/>
      <c r="GTX270" s="182"/>
      <c r="GTY270" s="182"/>
      <c r="GTZ270" s="182"/>
      <c r="GUA270" s="182"/>
      <c r="GUB270" s="182"/>
      <c r="GUC270" s="182"/>
      <c r="GUD270" s="182"/>
      <c r="GUE270" s="182"/>
      <c r="GUF270" s="182"/>
      <c r="GUG270" s="182"/>
      <c r="GUH270" s="182"/>
      <c r="GUI270" s="182"/>
      <c r="GUJ270" s="182"/>
      <c r="GUK270" s="182"/>
      <c r="GUL270" s="182"/>
      <c r="GUM270" s="182"/>
      <c r="GUN270" s="182"/>
      <c r="GUO270" s="182"/>
      <c r="GUP270" s="182"/>
      <c r="GUQ270" s="182"/>
      <c r="GUR270" s="182"/>
      <c r="GUS270" s="182"/>
      <c r="GUT270" s="182"/>
      <c r="GUU270" s="182"/>
      <c r="GUV270" s="182"/>
      <c r="GUW270" s="182"/>
      <c r="GUX270" s="182"/>
      <c r="GUY270" s="182"/>
      <c r="GUZ270" s="182"/>
      <c r="GVA270" s="182"/>
      <c r="GVB270" s="182"/>
      <c r="GVC270" s="182"/>
      <c r="GVD270" s="182"/>
      <c r="GVE270" s="182"/>
      <c r="GVF270" s="182"/>
      <c r="GVG270" s="182"/>
      <c r="GVH270" s="182"/>
      <c r="GVI270" s="182"/>
      <c r="GVJ270" s="182"/>
      <c r="GVK270" s="182"/>
      <c r="GVL270" s="182"/>
      <c r="GVM270" s="182"/>
      <c r="GVN270" s="182"/>
      <c r="GVO270" s="182"/>
      <c r="GVP270" s="182"/>
      <c r="GVQ270" s="182"/>
      <c r="GVR270" s="182"/>
      <c r="GVS270" s="182"/>
      <c r="GVT270" s="182"/>
      <c r="GVU270" s="182"/>
      <c r="GVV270" s="182"/>
      <c r="GVW270" s="182"/>
      <c r="GVX270" s="182"/>
      <c r="GVY270" s="182"/>
      <c r="GVZ270" s="182"/>
      <c r="GWA270" s="182"/>
      <c r="GWB270" s="182"/>
      <c r="GWC270" s="182"/>
      <c r="GWD270" s="182"/>
      <c r="GWE270" s="182"/>
      <c r="GWF270" s="182"/>
      <c r="GWG270" s="182"/>
      <c r="GWH270" s="182"/>
      <c r="GWI270" s="182"/>
      <c r="GWJ270" s="182"/>
      <c r="GWK270" s="182"/>
      <c r="GWL270" s="182"/>
      <c r="GWM270" s="182"/>
      <c r="GWN270" s="182"/>
      <c r="GWO270" s="182"/>
      <c r="GWP270" s="182"/>
      <c r="GWQ270" s="182"/>
      <c r="GWR270" s="182"/>
      <c r="GWS270" s="182"/>
      <c r="GWT270" s="182"/>
      <c r="GWU270" s="182"/>
      <c r="GWV270" s="182"/>
      <c r="GWW270" s="182"/>
      <c r="GWX270" s="182"/>
      <c r="GWY270" s="182"/>
      <c r="GWZ270" s="182"/>
      <c r="GXA270" s="182"/>
      <c r="GXB270" s="182"/>
      <c r="GXC270" s="182"/>
      <c r="GXD270" s="182"/>
      <c r="GXE270" s="182"/>
      <c r="GXF270" s="182"/>
      <c r="GXG270" s="182"/>
      <c r="GXH270" s="182"/>
      <c r="GXI270" s="182"/>
      <c r="GXJ270" s="182"/>
      <c r="GXK270" s="182"/>
      <c r="GXL270" s="182"/>
      <c r="GXM270" s="182"/>
      <c r="GXN270" s="182"/>
      <c r="GXO270" s="182"/>
      <c r="GXP270" s="182"/>
      <c r="GXQ270" s="182"/>
      <c r="GXR270" s="182"/>
      <c r="GXS270" s="182"/>
      <c r="GXT270" s="182"/>
      <c r="GXU270" s="182"/>
      <c r="GXV270" s="182"/>
      <c r="GXW270" s="182"/>
      <c r="GXX270" s="182"/>
      <c r="GXY270" s="182"/>
      <c r="GXZ270" s="182"/>
      <c r="GYA270" s="182"/>
      <c r="GYB270" s="182"/>
      <c r="GYC270" s="182"/>
      <c r="GYD270" s="182"/>
      <c r="GYE270" s="182"/>
      <c r="GYF270" s="182"/>
      <c r="GYG270" s="182"/>
      <c r="GYH270" s="182"/>
      <c r="GYI270" s="182"/>
      <c r="GYJ270" s="182"/>
      <c r="GYK270" s="182"/>
      <c r="GYL270" s="182"/>
      <c r="GYM270" s="182"/>
      <c r="GYN270" s="182"/>
      <c r="GYO270" s="182"/>
      <c r="GYP270" s="182"/>
      <c r="GYQ270" s="182"/>
      <c r="GYR270" s="182"/>
      <c r="GYS270" s="182"/>
      <c r="GYT270" s="182"/>
      <c r="GYU270" s="182"/>
      <c r="GYV270" s="182"/>
      <c r="GYW270" s="182"/>
      <c r="GYX270" s="182"/>
      <c r="GYY270" s="182"/>
      <c r="GYZ270" s="182"/>
      <c r="GZA270" s="182"/>
      <c r="GZB270" s="182"/>
      <c r="GZC270" s="182"/>
      <c r="GZD270" s="182"/>
      <c r="GZE270" s="182"/>
      <c r="GZF270" s="182"/>
      <c r="GZG270" s="182"/>
      <c r="GZH270" s="182"/>
      <c r="GZI270" s="182"/>
      <c r="GZJ270" s="182"/>
      <c r="GZK270" s="182"/>
      <c r="GZL270" s="182"/>
      <c r="GZM270" s="182"/>
      <c r="GZN270" s="182"/>
      <c r="GZO270" s="182"/>
      <c r="GZP270" s="182"/>
      <c r="GZQ270" s="182"/>
      <c r="GZR270" s="182"/>
      <c r="GZS270" s="182"/>
      <c r="GZT270" s="182"/>
      <c r="GZU270" s="182"/>
      <c r="GZV270" s="182"/>
      <c r="GZW270" s="182"/>
      <c r="GZX270" s="182"/>
      <c r="GZY270" s="182"/>
      <c r="GZZ270" s="182"/>
      <c r="HAA270" s="182"/>
      <c r="HAB270" s="182"/>
      <c r="HAC270" s="182"/>
      <c r="HAD270" s="182"/>
      <c r="HAE270" s="182"/>
      <c r="HAF270" s="182"/>
      <c r="HAG270" s="182"/>
      <c r="HAH270" s="182"/>
      <c r="HAI270" s="182"/>
      <c r="HAJ270" s="182"/>
      <c r="HAK270" s="182"/>
      <c r="HAL270" s="182"/>
      <c r="HAM270" s="182"/>
      <c r="HAN270" s="182"/>
      <c r="HAO270" s="182"/>
      <c r="HAP270" s="182"/>
      <c r="HAQ270" s="182"/>
      <c r="HAR270" s="182"/>
      <c r="HAS270" s="182"/>
      <c r="HAT270" s="182"/>
      <c r="HAU270" s="182"/>
      <c r="HAV270" s="182"/>
      <c r="HAW270" s="182"/>
      <c r="HAX270" s="182"/>
      <c r="HAY270" s="182"/>
      <c r="HAZ270" s="182"/>
      <c r="HBA270" s="182"/>
      <c r="HBB270" s="182"/>
      <c r="HBC270" s="182"/>
      <c r="HBD270" s="182"/>
      <c r="HBE270" s="182"/>
      <c r="HBF270" s="182"/>
      <c r="HBG270" s="182"/>
      <c r="HBH270" s="182"/>
      <c r="HBI270" s="182"/>
      <c r="HBJ270" s="182"/>
      <c r="HBK270" s="182"/>
      <c r="HBL270" s="182"/>
      <c r="HBM270" s="182"/>
      <c r="HBN270" s="182"/>
      <c r="HBO270" s="182"/>
      <c r="HBP270" s="182"/>
      <c r="HBQ270" s="182"/>
      <c r="HBR270" s="182"/>
      <c r="HBS270" s="182"/>
      <c r="HBT270" s="182"/>
      <c r="HBU270" s="182"/>
      <c r="HBV270" s="182"/>
      <c r="HBW270" s="182"/>
      <c r="HBX270" s="182"/>
      <c r="HBY270" s="182"/>
      <c r="HBZ270" s="182"/>
      <c r="HCA270" s="182"/>
      <c r="HCB270" s="182"/>
      <c r="HCC270" s="182"/>
      <c r="HCD270" s="182"/>
      <c r="HCE270" s="182"/>
      <c r="HCF270" s="182"/>
      <c r="HCG270" s="182"/>
      <c r="HCH270" s="182"/>
      <c r="HCI270" s="182"/>
      <c r="HCJ270" s="182"/>
      <c r="HCK270" s="182"/>
      <c r="HCL270" s="182"/>
      <c r="HCM270" s="182"/>
      <c r="HCN270" s="182"/>
      <c r="HCO270" s="182"/>
      <c r="HCP270" s="182"/>
      <c r="HCQ270" s="182"/>
      <c r="HCR270" s="182"/>
      <c r="HCS270" s="182"/>
      <c r="HCT270" s="182"/>
      <c r="HCU270" s="182"/>
      <c r="HCV270" s="182"/>
      <c r="HCW270" s="182"/>
      <c r="HCX270" s="182"/>
      <c r="HCY270" s="182"/>
      <c r="HCZ270" s="182"/>
      <c r="HDA270" s="182"/>
      <c r="HDB270" s="182"/>
      <c r="HDC270" s="182"/>
      <c r="HDD270" s="182"/>
      <c r="HDE270" s="182"/>
      <c r="HDF270" s="182"/>
      <c r="HDG270" s="182"/>
      <c r="HDH270" s="182"/>
      <c r="HDI270" s="182"/>
      <c r="HDJ270" s="182"/>
      <c r="HDK270" s="182"/>
      <c r="HDL270" s="182"/>
      <c r="HDM270" s="182"/>
      <c r="HDN270" s="182"/>
      <c r="HDO270" s="182"/>
      <c r="HDP270" s="182"/>
      <c r="HDQ270" s="182"/>
      <c r="HDR270" s="182"/>
      <c r="HDS270" s="182"/>
      <c r="HDT270" s="182"/>
      <c r="HDU270" s="182"/>
      <c r="HDV270" s="182"/>
      <c r="HDW270" s="182"/>
      <c r="HDX270" s="182"/>
      <c r="HDY270" s="182"/>
      <c r="HDZ270" s="182"/>
      <c r="HEA270" s="182"/>
      <c r="HEB270" s="182"/>
      <c r="HEC270" s="182"/>
      <c r="HED270" s="182"/>
      <c r="HEE270" s="182"/>
      <c r="HEF270" s="182"/>
      <c r="HEG270" s="182"/>
      <c r="HEH270" s="182"/>
      <c r="HEI270" s="182"/>
      <c r="HEJ270" s="182"/>
      <c r="HEK270" s="182"/>
      <c r="HEL270" s="182"/>
      <c r="HEM270" s="182"/>
      <c r="HEN270" s="182"/>
      <c r="HEO270" s="182"/>
      <c r="HEP270" s="182"/>
      <c r="HEQ270" s="182"/>
      <c r="HER270" s="182"/>
      <c r="HES270" s="182"/>
      <c r="HET270" s="182"/>
      <c r="HEU270" s="182"/>
      <c r="HEV270" s="182"/>
      <c r="HEW270" s="182"/>
      <c r="HEX270" s="182"/>
      <c r="HEY270" s="182"/>
      <c r="HEZ270" s="182"/>
      <c r="HFA270" s="182"/>
      <c r="HFB270" s="182"/>
      <c r="HFC270" s="182"/>
      <c r="HFD270" s="182"/>
      <c r="HFE270" s="182"/>
      <c r="HFF270" s="182"/>
      <c r="HFG270" s="182"/>
      <c r="HFH270" s="182"/>
      <c r="HFI270" s="182"/>
      <c r="HFJ270" s="182"/>
      <c r="HFK270" s="182"/>
      <c r="HFL270" s="182"/>
      <c r="HFM270" s="182"/>
      <c r="HFN270" s="182"/>
      <c r="HFO270" s="182"/>
      <c r="HFP270" s="182"/>
      <c r="HFQ270" s="182"/>
      <c r="HFR270" s="182"/>
      <c r="HFS270" s="182"/>
      <c r="HFT270" s="182"/>
      <c r="HFU270" s="182"/>
      <c r="HFV270" s="182"/>
      <c r="HFW270" s="182"/>
      <c r="HFX270" s="182"/>
      <c r="HFY270" s="182"/>
      <c r="HFZ270" s="182"/>
      <c r="HGA270" s="182"/>
      <c r="HGB270" s="182"/>
      <c r="HGC270" s="182"/>
      <c r="HGD270" s="182"/>
      <c r="HGE270" s="182"/>
      <c r="HGF270" s="182"/>
      <c r="HGG270" s="182"/>
      <c r="HGH270" s="182"/>
      <c r="HGI270" s="182"/>
      <c r="HGJ270" s="182"/>
      <c r="HGK270" s="182"/>
      <c r="HGL270" s="182"/>
      <c r="HGM270" s="182"/>
      <c r="HGN270" s="182"/>
      <c r="HGO270" s="182"/>
      <c r="HGP270" s="182"/>
      <c r="HGQ270" s="182"/>
      <c r="HGR270" s="182"/>
      <c r="HGS270" s="182"/>
      <c r="HGT270" s="182"/>
      <c r="HGU270" s="182"/>
      <c r="HGV270" s="182"/>
      <c r="HGW270" s="182"/>
      <c r="HGX270" s="182"/>
      <c r="HGY270" s="182"/>
      <c r="HGZ270" s="182"/>
      <c r="HHA270" s="182"/>
      <c r="HHB270" s="182"/>
      <c r="HHC270" s="182"/>
      <c r="HHD270" s="182"/>
      <c r="HHE270" s="182"/>
      <c r="HHF270" s="182"/>
      <c r="HHG270" s="182"/>
      <c r="HHH270" s="182"/>
      <c r="HHI270" s="182"/>
      <c r="HHJ270" s="182"/>
      <c r="HHK270" s="182"/>
      <c r="HHL270" s="182"/>
      <c r="HHM270" s="182"/>
      <c r="HHN270" s="182"/>
      <c r="HHO270" s="182"/>
      <c r="HHP270" s="182"/>
      <c r="HHQ270" s="182"/>
      <c r="HHR270" s="182"/>
      <c r="HHS270" s="182"/>
      <c r="HHT270" s="182"/>
      <c r="HHU270" s="182"/>
      <c r="HHV270" s="182"/>
      <c r="HHW270" s="182"/>
      <c r="HHX270" s="182"/>
      <c r="HHY270" s="182"/>
      <c r="HHZ270" s="182"/>
      <c r="HIA270" s="182"/>
      <c r="HIB270" s="182"/>
      <c r="HIC270" s="182"/>
      <c r="HID270" s="182"/>
      <c r="HIE270" s="182"/>
      <c r="HIF270" s="182"/>
      <c r="HIG270" s="182"/>
      <c r="HIH270" s="182"/>
      <c r="HII270" s="182"/>
      <c r="HIJ270" s="182"/>
      <c r="HIK270" s="182"/>
      <c r="HIL270" s="182"/>
      <c r="HIM270" s="182"/>
      <c r="HIN270" s="182"/>
      <c r="HIO270" s="182"/>
      <c r="HIP270" s="182"/>
      <c r="HIQ270" s="182"/>
      <c r="HIR270" s="182"/>
      <c r="HIS270" s="182"/>
      <c r="HIT270" s="182"/>
      <c r="HIU270" s="182"/>
      <c r="HIV270" s="182"/>
      <c r="HIW270" s="182"/>
      <c r="HIX270" s="182"/>
      <c r="HIY270" s="182"/>
      <c r="HIZ270" s="182"/>
      <c r="HJA270" s="182"/>
      <c r="HJB270" s="182"/>
      <c r="HJC270" s="182"/>
      <c r="HJD270" s="182"/>
      <c r="HJE270" s="182"/>
      <c r="HJF270" s="182"/>
      <c r="HJG270" s="182"/>
      <c r="HJH270" s="182"/>
      <c r="HJI270" s="182"/>
      <c r="HJJ270" s="182"/>
      <c r="HJK270" s="182"/>
      <c r="HJL270" s="182"/>
      <c r="HJM270" s="182"/>
      <c r="HJN270" s="182"/>
      <c r="HJO270" s="182"/>
      <c r="HJP270" s="182"/>
      <c r="HJQ270" s="182"/>
      <c r="HJR270" s="182"/>
      <c r="HJS270" s="182"/>
      <c r="HJT270" s="182"/>
      <c r="HJU270" s="182"/>
      <c r="HJV270" s="182"/>
      <c r="HJW270" s="182"/>
      <c r="HJX270" s="182"/>
      <c r="HJY270" s="182"/>
      <c r="HJZ270" s="182"/>
      <c r="HKA270" s="182"/>
      <c r="HKB270" s="182"/>
      <c r="HKC270" s="182"/>
      <c r="HKD270" s="182"/>
      <c r="HKE270" s="182"/>
      <c r="HKF270" s="182"/>
      <c r="HKG270" s="182"/>
      <c r="HKH270" s="182"/>
      <c r="HKI270" s="182"/>
      <c r="HKJ270" s="182"/>
      <c r="HKK270" s="182"/>
      <c r="HKL270" s="182"/>
      <c r="HKM270" s="182"/>
      <c r="HKN270" s="182"/>
      <c r="HKO270" s="182"/>
      <c r="HKP270" s="182"/>
      <c r="HKQ270" s="182"/>
      <c r="HKR270" s="182"/>
      <c r="HKS270" s="182"/>
      <c r="HKT270" s="182"/>
      <c r="HKU270" s="182"/>
      <c r="HKV270" s="182"/>
      <c r="HKW270" s="182"/>
      <c r="HKX270" s="182"/>
      <c r="HKY270" s="182"/>
      <c r="HKZ270" s="182"/>
      <c r="HLA270" s="182"/>
      <c r="HLB270" s="182"/>
      <c r="HLC270" s="182"/>
      <c r="HLD270" s="182"/>
      <c r="HLE270" s="182"/>
      <c r="HLF270" s="182"/>
      <c r="HLG270" s="182"/>
      <c r="HLH270" s="182"/>
      <c r="HLI270" s="182"/>
      <c r="HLJ270" s="182"/>
      <c r="HLK270" s="182"/>
      <c r="HLL270" s="182"/>
      <c r="HLM270" s="182"/>
      <c r="HLN270" s="182"/>
      <c r="HLO270" s="182"/>
      <c r="HLP270" s="182"/>
      <c r="HLQ270" s="182"/>
      <c r="HLR270" s="182"/>
      <c r="HLS270" s="182"/>
      <c r="HLT270" s="182"/>
      <c r="HLU270" s="182"/>
      <c r="HLV270" s="182"/>
      <c r="HLW270" s="182"/>
      <c r="HLX270" s="182"/>
      <c r="HLY270" s="182"/>
      <c r="HLZ270" s="182"/>
      <c r="HMA270" s="182"/>
      <c r="HMB270" s="182"/>
      <c r="HMC270" s="182"/>
      <c r="HMD270" s="182"/>
      <c r="HME270" s="182"/>
      <c r="HMF270" s="182"/>
      <c r="HMG270" s="182"/>
      <c r="HMH270" s="182"/>
      <c r="HMI270" s="182"/>
      <c r="HMJ270" s="182"/>
      <c r="HMK270" s="182"/>
      <c r="HML270" s="182"/>
      <c r="HMM270" s="182"/>
      <c r="HMN270" s="182"/>
      <c r="HMO270" s="182"/>
      <c r="HMP270" s="182"/>
      <c r="HMQ270" s="182"/>
      <c r="HMR270" s="182"/>
      <c r="HMS270" s="182"/>
      <c r="HMT270" s="182"/>
      <c r="HMU270" s="182"/>
      <c r="HMV270" s="182"/>
      <c r="HMW270" s="182"/>
      <c r="HMX270" s="182"/>
      <c r="HMY270" s="182"/>
      <c r="HMZ270" s="182"/>
      <c r="HNA270" s="182"/>
      <c r="HNB270" s="182"/>
      <c r="HNC270" s="182"/>
      <c r="HND270" s="182"/>
      <c r="HNE270" s="182"/>
      <c r="HNF270" s="182"/>
      <c r="HNG270" s="182"/>
      <c r="HNH270" s="182"/>
      <c r="HNI270" s="182"/>
      <c r="HNJ270" s="182"/>
      <c r="HNK270" s="182"/>
      <c r="HNL270" s="182"/>
      <c r="HNM270" s="182"/>
      <c r="HNN270" s="182"/>
      <c r="HNO270" s="182"/>
      <c r="HNP270" s="182"/>
      <c r="HNQ270" s="182"/>
      <c r="HNR270" s="182"/>
      <c r="HNS270" s="182"/>
      <c r="HNT270" s="182"/>
      <c r="HNU270" s="182"/>
      <c r="HNV270" s="182"/>
      <c r="HNW270" s="182"/>
      <c r="HNX270" s="182"/>
      <c r="HNY270" s="182"/>
      <c r="HNZ270" s="182"/>
      <c r="HOA270" s="182"/>
      <c r="HOB270" s="182"/>
      <c r="HOC270" s="182"/>
      <c r="HOD270" s="182"/>
      <c r="HOE270" s="182"/>
      <c r="HOF270" s="182"/>
      <c r="HOG270" s="182"/>
      <c r="HOH270" s="182"/>
      <c r="HOI270" s="182"/>
      <c r="HOJ270" s="182"/>
      <c r="HOK270" s="182"/>
      <c r="HOL270" s="182"/>
      <c r="HOM270" s="182"/>
      <c r="HON270" s="182"/>
      <c r="HOO270" s="182"/>
      <c r="HOP270" s="182"/>
      <c r="HOQ270" s="182"/>
      <c r="HOR270" s="182"/>
      <c r="HOS270" s="182"/>
      <c r="HOT270" s="182"/>
      <c r="HOU270" s="182"/>
      <c r="HOV270" s="182"/>
      <c r="HOW270" s="182"/>
      <c r="HOX270" s="182"/>
      <c r="HOY270" s="182"/>
      <c r="HOZ270" s="182"/>
      <c r="HPA270" s="182"/>
      <c r="HPB270" s="182"/>
      <c r="HPC270" s="182"/>
      <c r="HPD270" s="182"/>
      <c r="HPE270" s="182"/>
      <c r="HPF270" s="182"/>
      <c r="HPG270" s="182"/>
      <c r="HPH270" s="182"/>
      <c r="HPI270" s="182"/>
      <c r="HPJ270" s="182"/>
      <c r="HPK270" s="182"/>
      <c r="HPL270" s="182"/>
      <c r="HPM270" s="182"/>
      <c r="HPN270" s="182"/>
      <c r="HPO270" s="182"/>
      <c r="HPP270" s="182"/>
      <c r="HPQ270" s="182"/>
      <c r="HPR270" s="182"/>
      <c r="HPS270" s="182"/>
      <c r="HPT270" s="182"/>
      <c r="HPU270" s="182"/>
      <c r="HPV270" s="182"/>
      <c r="HPW270" s="182"/>
      <c r="HPX270" s="182"/>
      <c r="HPY270" s="182"/>
      <c r="HPZ270" s="182"/>
      <c r="HQA270" s="182"/>
      <c r="HQB270" s="182"/>
      <c r="HQC270" s="182"/>
      <c r="HQD270" s="182"/>
      <c r="HQE270" s="182"/>
      <c r="HQF270" s="182"/>
      <c r="HQG270" s="182"/>
      <c r="HQH270" s="182"/>
      <c r="HQI270" s="182"/>
      <c r="HQJ270" s="182"/>
      <c r="HQK270" s="182"/>
      <c r="HQL270" s="182"/>
      <c r="HQM270" s="182"/>
      <c r="HQN270" s="182"/>
      <c r="HQO270" s="182"/>
      <c r="HQP270" s="182"/>
      <c r="HQQ270" s="182"/>
      <c r="HQR270" s="182"/>
      <c r="HQS270" s="182"/>
      <c r="HQT270" s="182"/>
      <c r="HQU270" s="182"/>
      <c r="HQV270" s="182"/>
      <c r="HQW270" s="182"/>
      <c r="HQX270" s="182"/>
      <c r="HQY270" s="182"/>
      <c r="HQZ270" s="182"/>
      <c r="HRA270" s="182"/>
      <c r="HRB270" s="182"/>
      <c r="HRC270" s="182"/>
      <c r="HRD270" s="182"/>
      <c r="HRE270" s="182"/>
      <c r="HRF270" s="182"/>
      <c r="HRG270" s="182"/>
      <c r="HRH270" s="182"/>
      <c r="HRI270" s="182"/>
      <c r="HRJ270" s="182"/>
      <c r="HRK270" s="182"/>
      <c r="HRL270" s="182"/>
      <c r="HRM270" s="182"/>
      <c r="HRN270" s="182"/>
      <c r="HRO270" s="182"/>
      <c r="HRP270" s="182"/>
      <c r="HRQ270" s="182"/>
      <c r="HRR270" s="182"/>
      <c r="HRS270" s="182"/>
      <c r="HRT270" s="182"/>
      <c r="HRU270" s="182"/>
      <c r="HRV270" s="182"/>
      <c r="HRW270" s="182"/>
      <c r="HRX270" s="182"/>
      <c r="HRY270" s="182"/>
      <c r="HRZ270" s="182"/>
      <c r="HSA270" s="182"/>
      <c r="HSB270" s="182"/>
      <c r="HSC270" s="182"/>
      <c r="HSD270" s="182"/>
      <c r="HSE270" s="182"/>
      <c r="HSF270" s="182"/>
      <c r="HSG270" s="182"/>
      <c r="HSH270" s="182"/>
      <c r="HSI270" s="182"/>
      <c r="HSJ270" s="182"/>
      <c r="HSK270" s="182"/>
      <c r="HSL270" s="182"/>
      <c r="HSM270" s="182"/>
      <c r="HSN270" s="182"/>
      <c r="HSO270" s="182"/>
      <c r="HSP270" s="182"/>
      <c r="HSQ270" s="182"/>
      <c r="HSR270" s="182"/>
      <c r="HSS270" s="182"/>
      <c r="HST270" s="182"/>
      <c r="HSU270" s="182"/>
      <c r="HSV270" s="182"/>
      <c r="HSW270" s="182"/>
      <c r="HSX270" s="182"/>
      <c r="HSY270" s="182"/>
      <c r="HSZ270" s="182"/>
      <c r="HTA270" s="182"/>
      <c r="HTB270" s="182"/>
      <c r="HTC270" s="182"/>
      <c r="HTD270" s="182"/>
      <c r="HTE270" s="182"/>
      <c r="HTF270" s="182"/>
      <c r="HTG270" s="182"/>
      <c r="HTH270" s="182"/>
      <c r="HTI270" s="182"/>
      <c r="HTJ270" s="182"/>
      <c r="HTK270" s="182"/>
      <c r="HTL270" s="182"/>
      <c r="HTM270" s="182"/>
      <c r="HTN270" s="182"/>
      <c r="HTO270" s="182"/>
      <c r="HTP270" s="182"/>
      <c r="HTQ270" s="182"/>
      <c r="HTR270" s="182"/>
      <c r="HTS270" s="182"/>
      <c r="HTT270" s="182"/>
      <c r="HTU270" s="182"/>
      <c r="HTV270" s="182"/>
      <c r="HTW270" s="182"/>
      <c r="HTX270" s="182"/>
      <c r="HTY270" s="182"/>
      <c r="HTZ270" s="182"/>
      <c r="HUA270" s="182"/>
      <c r="HUB270" s="182"/>
      <c r="HUC270" s="182"/>
      <c r="HUD270" s="182"/>
      <c r="HUE270" s="182"/>
      <c r="HUF270" s="182"/>
      <c r="HUG270" s="182"/>
      <c r="HUH270" s="182"/>
      <c r="HUI270" s="182"/>
      <c r="HUJ270" s="182"/>
      <c r="HUK270" s="182"/>
      <c r="HUL270" s="182"/>
      <c r="HUM270" s="182"/>
      <c r="HUN270" s="182"/>
      <c r="HUO270" s="182"/>
      <c r="HUP270" s="182"/>
      <c r="HUQ270" s="182"/>
      <c r="HUR270" s="182"/>
      <c r="HUS270" s="182"/>
      <c r="HUT270" s="182"/>
      <c r="HUU270" s="182"/>
      <c r="HUV270" s="182"/>
      <c r="HUW270" s="182"/>
      <c r="HUX270" s="182"/>
      <c r="HUY270" s="182"/>
      <c r="HUZ270" s="182"/>
      <c r="HVA270" s="182"/>
      <c r="HVB270" s="182"/>
      <c r="HVC270" s="182"/>
      <c r="HVD270" s="182"/>
      <c r="HVE270" s="182"/>
      <c r="HVF270" s="182"/>
      <c r="HVG270" s="182"/>
      <c r="HVH270" s="182"/>
      <c r="HVI270" s="182"/>
      <c r="HVJ270" s="182"/>
      <c r="HVK270" s="182"/>
      <c r="HVL270" s="182"/>
      <c r="HVM270" s="182"/>
      <c r="HVN270" s="182"/>
      <c r="HVO270" s="182"/>
      <c r="HVP270" s="182"/>
      <c r="HVQ270" s="182"/>
      <c r="HVR270" s="182"/>
      <c r="HVS270" s="182"/>
      <c r="HVT270" s="182"/>
      <c r="HVU270" s="182"/>
      <c r="HVV270" s="182"/>
      <c r="HVW270" s="182"/>
      <c r="HVX270" s="182"/>
      <c r="HVY270" s="182"/>
      <c r="HVZ270" s="182"/>
      <c r="HWA270" s="182"/>
      <c r="HWB270" s="182"/>
      <c r="HWC270" s="182"/>
      <c r="HWD270" s="182"/>
      <c r="HWE270" s="182"/>
      <c r="HWF270" s="182"/>
      <c r="HWG270" s="182"/>
      <c r="HWH270" s="182"/>
      <c r="HWI270" s="182"/>
      <c r="HWJ270" s="182"/>
      <c r="HWK270" s="182"/>
      <c r="HWL270" s="182"/>
      <c r="HWM270" s="182"/>
      <c r="HWN270" s="182"/>
      <c r="HWO270" s="182"/>
      <c r="HWP270" s="182"/>
      <c r="HWQ270" s="182"/>
      <c r="HWR270" s="182"/>
      <c r="HWS270" s="182"/>
      <c r="HWT270" s="182"/>
      <c r="HWU270" s="182"/>
      <c r="HWV270" s="182"/>
      <c r="HWW270" s="182"/>
      <c r="HWX270" s="182"/>
      <c r="HWY270" s="182"/>
      <c r="HWZ270" s="182"/>
      <c r="HXA270" s="182"/>
      <c r="HXB270" s="182"/>
      <c r="HXC270" s="182"/>
      <c r="HXD270" s="182"/>
      <c r="HXE270" s="182"/>
      <c r="HXF270" s="182"/>
      <c r="HXG270" s="182"/>
      <c r="HXH270" s="182"/>
      <c r="HXI270" s="182"/>
      <c r="HXJ270" s="182"/>
      <c r="HXK270" s="182"/>
      <c r="HXL270" s="182"/>
      <c r="HXM270" s="182"/>
      <c r="HXN270" s="182"/>
      <c r="HXO270" s="182"/>
      <c r="HXP270" s="182"/>
      <c r="HXQ270" s="182"/>
      <c r="HXR270" s="182"/>
      <c r="HXS270" s="182"/>
      <c r="HXT270" s="182"/>
      <c r="HXU270" s="182"/>
      <c r="HXV270" s="182"/>
      <c r="HXW270" s="182"/>
      <c r="HXX270" s="182"/>
      <c r="HXY270" s="182"/>
      <c r="HXZ270" s="182"/>
      <c r="HYA270" s="182"/>
      <c r="HYB270" s="182"/>
      <c r="HYC270" s="182"/>
      <c r="HYD270" s="182"/>
      <c r="HYE270" s="182"/>
      <c r="HYF270" s="182"/>
      <c r="HYG270" s="182"/>
      <c r="HYH270" s="182"/>
      <c r="HYI270" s="182"/>
      <c r="HYJ270" s="182"/>
      <c r="HYK270" s="182"/>
      <c r="HYL270" s="182"/>
      <c r="HYM270" s="182"/>
      <c r="HYN270" s="182"/>
      <c r="HYO270" s="182"/>
      <c r="HYP270" s="182"/>
      <c r="HYQ270" s="182"/>
      <c r="HYR270" s="182"/>
      <c r="HYS270" s="182"/>
      <c r="HYT270" s="182"/>
      <c r="HYU270" s="182"/>
      <c r="HYV270" s="182"/>
      <c r="HYW270" s="182"/>
      <c r="HYX270" s="182"/>
      <c r="HYY270" s="182"/>
      <c r="HYZ270" s="182"/>
      <c r="HZA270" s="182"/>
      <c r="HZB270" s="182"/>
      <c r="HZC270" s="182"/>
      <c r="HZD270" s="182"/>
      <c r="HZE270" s="182"/>
      <c r="HZF270" s="182"/>
      <c r="HZG270" s="182"/>
      <c r="HZH270" s="182"/>
      <c r="HZI270" s="182"/>
      <c r="HZJ270" s="182"/>
      <c r="HZK270" s="182"/>
      <c r="HZL270" s="182"/>
      <c r="HZM270" s="182"/>
      <c r="HZN270" s="182"/>
      <c r="HZO270" s="182"/>
      <c r="HZP270" s="182"/>
      <c r="HZQ270" s="182"/>
      <c r="HZR270" s="182"/>
      <c r="HZS270" s="182"/>
      <c r="HZT270" s="182"/>
      <c r="HZU270" s="182"/>
      <c r="HZV270" s="182"/>
      <c r="HZW270" s="182"/>
      <c r="HZX270" s="182"/>
      <c r="HZY270" s="182"/>
      <c r="HZZ270" s="182"/>
      <c r="IAA270" s="182"/>
      <c r="IAB270" s="182"/>
      <c r="IAC270" s="182"/>
      <c r="IAD270" s="182"/>
      <c r="IAE270" s="182"/>
      <c r="IAF270" s="182"/>
      <c r="IAG270" s="182"/>
      <c r="IAH270" s="182"/>
      <c r="IAI270" s="182"/>
      <c r="IAJ270" s="182"/>
      <c r="IAK270" s="182"/>
      <c r="IAL270" s="182"/>
      <c r="IAM270" s="182"/>
      <c r="IAN270" s="182"/>
      <c r="IAO270" s="182"/>
      <c r="IAP270" s="182"/>
      <c r="IAQ270" s="182"/>
      <c r="IAR270" s="182"/>
      <c r="IAS270" s="182"/>
      <c r="IAT270" s="182"/>
      <c r="IAU270" s="182"/>
      <c r="IAV270" s="182"/>
      <c r="IAW270" s="182"/>
      <c r="IAX270" s="182"/>
      <c r="IAY270" s="182"/>
      <c r="IAZ270" s="182"/>
      <c r="IBA270" s="182"/>
      <c r="IBB270" s="182"/>
      <c r="IBC270" s="182"/>
      <c r="IBD270" s="182"/>
      <c r="IBE270" s="182"/>
      <c r="IBF270" s="182"/>
      <c r="IBG270" s="182"/>
      <c r="IBH270" s="182"/>
      <c r="IBI270" s="182"/>
      <c r="IBJ270" s="182"/>
      <c r="IBK270" s="182"/>
      <c r="IBL270" s="182"/>
      <c r="IBM270" s="182"/>
      <c r="IBN270" s="182"/>
      <c r="IBO270" s="182"/>
      <c r="IBP270" s="182"/>
      <c r="IBQ270" s="182"/>
      <c r="IBR270" s="182"/>
      <c r="IBS270" s="182"/>
      <c r="IBT270" s="182"/>
      <c r="IBU270" s="182"/>
      <c r="IBV270" s="182"/>
      <c r="IBW270" s="182"/>
      <c r="IBX270" s="182"/>
      <c r="IBY270" s="182"/>
      <c r="IBZ270" s="182"/>
      <c r="ICA270" s="182"/>
      <c r="ICB270" s="182"/>
      <c r="ICC270" s="182"/>
      <c r="ICD270" s="182"/>
      <c r="ICE270" s="182"/>
      <c r="ICF270" s="182"/>
      <c r="ICG270" s="182"/>
      <c r="ICH270" s="182"/>
      <c r="ICI270" s="182"/>
      <c r="ICJ270" s="182"/>
      <c r="ICK270" s="182"/>
      <c r="ICL270" s="182"/>
      <c r="ICM270" s="182"/>
      <c r="ICN270" s="182"/>
      <c r="ICO270" s="182"/>
      <c r="ICP270" s="182"/>
      <c r="ICQ270" s="182"/>
      <c r="ICR270" s="182"/>
      <c r="ICS270" s="182"/>
      <c r="ICT270" s="182"/>
      <c r="ICU270" s="182"/>
      <c r="ICV270" s="182"/>
      <c r="ICW270" s="182"/>
      <c r="ICX270" s="182"/>
      <c r="ICY270" s="182"/>
      <c r="ICZ270" s="182"/>
      <c r="IDA270" s="182"/>
      <c r="IDB270" s="182"/>
      <c r="IDC270" s="182"/>
      <c r="IDD270" s="182"/>
      <c r="IDE270" s="182"/>
      <c r="IDF270" s="182"/>
      <c r="IDG270" s="182"/>
      <c r="IDH270" s="182"/>
      <c r="IDI270" s="182"/>
      <c r="IDJ270" s="182"/>
      <c r="IDK270" s="182"/>
      <c r="IDL270" s="182"/>
      <c r="IDM270" s="182"/>
      <c r="IDN270" s="182"/>
      <c r="IDO270" s="182"/>
      <c r="IDP270" s="182"/>
      <c r="IDQ270" s="182"/>
      <c r="IDR270" s="182"/>
      <c r="IDS270" s="182"/>
      <c r="IDT270" s="182"/>
      <c r="IDU270" s="182"/>
      <c r="IDV270" s="182"/>
      <c r="IDW270" s="182"/>
      <c r="IDX270" s="182"/>
      <c r="IDY270" s="182"/>
      <c r="IDZ270" s="182"/>
      <c r="IEA270" s="182"/>
      <c r="IEB270" s="182"/>
      <c r="IEC270" s="182"/>
      <c r="IED270" s="182"/>
      <c r="IEE270" s="182"/>
      <c r="IEF270" s="182"/>
      <c r="IEG270" s="182"/>
      <c r="IEH270" s="182"/>
      <c r="IEI270" s="182"/>
      <c r="IEJ270" s="182"/>
      <c r="IEK270" s="182"/>
      <c r="IEL270" s="182"/>
      <c r="IEM270" s="182"/>
      <c r="IEN270" s="182"/>
      <c r="IEO270" s="182"/>
      <c r="IEP270" s="182"/>
      <c r="IEQ270" s="182"/>
      <c r="IER270" s="182"/>
      <c r="IES270" s="182"/>
      <c r="IET270" s="182"/>
      <c r="IEU270" s="182"/>
      <c r="IEV270" s="182"/>
      <c r="IEW270" s="182"/>
      <c r="IEX270" s="182"/>
      <c r="IEY270" s="182"/>
      <c r="IEZ270" s="182"/>
      <c r="IFA270" s="182"/>
      <c r="IFB270" s="182"/>
      <c r="IFC270" s="182"/>
      <c r="IFD270" s="182"/>
      <c r="IFE270" s="182"/>
      <c r="IFF270" s="182"/>
      <c r="IFG270" s="182"/>
      <c r="IFH270" s="182"/>
      <c r="IFI270" s="182"/>
      <c r="IFJ270" s="182"/>
      <c r="IFK270" s="182"/>
      <c r="IFL270" s="182"/>
      <c r="IFM270" s="182"/>
      <c r="IFN270" s="182"/>
      <c r="IFO270" s="182"/>
      <c r="IFP270" s="182"/>
      <c r="IFQ270" s="182"/>
      <c r="IFR270" s="182"/>
      <c r="IFS270" s="182"/>
      <c r="IFT270" s="182"/>
      <c r="IFU270" s="182"/>
      <c r="IFV270" s="182"/>
      <c r="IFW270" s="182"/>
      <c r="IFX270" s="182"/>
      <c r="IFY270" s="182"/>
      <c r="IFZ270" s="182"/>
      <c r="IGA270" s="182"/>
      <c r="IGB270" s="182"/>
      <c r="IGC270" s="182"/>
      <c r="IGD270" s="182"/>
      <c r="IGE270" s="182"/>
      <c r="IGF270" s="182"/>
      <c r="IGG270" s="182"/>
      <c r="IGH270" s="182"/>
      <c r="IGI270" s="182"/>
      <c r="IGJ270" s="182"/>
      <c r="IGK270" s="182"/>
      <c r="IGL270" s="182"/>
      <c r="IGM270" s="182"/>
      <c r="IGN270" s="182"/>
      <c r="IGO270" s="182"/>
      <c r="IGP270" s="182"/>
      <c r="IGQ270" s="182"/>
      <c r="IGR270" s="182"/>
      <c r="IGS270" s="182"/>
      <c r="IGT270" s="182"/>
      <c r="IGU270" s="182"/>
      <c r="IGV270" s="182"/>
      <c r="IGW270" s="182"/>
      <c r="IGX270" s="182"/>
      <c r="IGY270" s="182"/>
      <c r="IGZ270" s="182"/>
      <c r="IHA270" s="182"/>
      <c r="IHB270" s="182"/>
      <c r="IHC270" s="182"/>
      <c r="IHD270" s="182"/>
      <c r="IHE270" s="182"/>
      <c r="IHF270" s="182"/>
      <c r="IHG270" s="182"/>
      <c r="IHH270" s="182"/>
      <c r="IHI270" s="182"/>
      <c r="IHJ270" s="182"/>
      <c r="IHK270" s="182"/>
      <c r="IHL270" s="182"/>
      <c r="IHM270" s="182"/>
      <c r="IHN270" s="182"/>
      <c r="IHO270" s="182"/>
      <c r="IHP270" s="182"/>
      <c r="IHQ270" s="182"/>
      <c r="IHR270" s="182"/>
      <c r="IHS270" s="182"/>
      <c r="IHT270" s="182"/>
      <c r="IHU270" s="182"/>
      <c r="IHV270" s="182"/>
      <c r="IHW270" s="182"/>
      <c r="IHX270" s="182"/>
      <c r="IHY270" s="182"/>
      <c r="IHZ270" s="182"/>
      <c r="IIA270" s="182"/>
      <c r="IIB270" s="182"/>
      <c r="IIC270" s="182"/>
      <c r="IID270" s="182"/>
      <c r="IIE270" s="182"/>
      <c r="IIF270" s="182"/>
      <c r="IIG270" s="182"/>
      <c r="IIH270" s="182"/>
      <c r="III270" s="182"/>
      <c r="IIJ270" s="182"/>
      <c r="IIK270" s="182"/>
      <c r="IIL270" s="182"/>
      <c r="IIM270" s="182"/>
      <c r="IIN270" s="182"/>
      <c r="IIO270" s="182"/>
      <c r="IIP270" s="182"/>
      <c r="IIQ270" s="182"/>
      <c r="IIR270" s="182"/>
      <c r="IIS270" s="182"/>
      <c r="IIT270" s="182"/>
      <c r="IIU270" s="182"/>
      <c r="IIV270" s="182"/>
      <c r="IIW270" s="182"/>
      <c r="IIX270" s="182"/>
      <c r="IIY270" s="182"/>
      <c r="IIZ270" s="182"/>
      <c r="IJA270" s="182"/>
      <c r="IJB270" s="182"/>
      <c r="IJC270" s="182"/>
      <c r="IJD270" s="182"/>
      <c r="IJE270" s="182"/>
      <c r="IJF270" s="182"/>
      <c r="IJG270" s="182"/>
      <c r="IJH270" s="182"/>
      <c r="IJI270" s="182"/>
      <c r="IJJ270" s="182"/>
      <c r="IJK270" s="182"/>
      <c r="IJL270" s="182"/>
      <c r="IJM270" s="182"/>
      <c r="IJN270" s="182"/>
      <c r="IJO270" s="182"/>
      <c r="IJP270" s="182"/>
      <c r="IJQ270" s="182"/>
      <c r="IJR270" s="182"/>
      <c r="IJS270" s="182"/>
      <c r="IJT270" s="182"/>
      <c r="IJU270" s="182"/>
      <c r="IJV270" s="182"/>
      <c r="IJW270" s="182"/>
      <c r="IJX270" s="182"/>
      <c r="IJY270" s="182"/>
      <c r="IJZ270" s="182"/>
      <c r="IKA270" s="182"/>
      <c r="IKB270" s="182"/>
      <c r="IKC270" s="182"/>
      <c r="IKD270" s="182"/>
      <c r="IKE270" s="182"/>
      <c r="IKF270" s="182"/>
      <c r="IKG270" s="182"/>
      <c r="IKH270" s="182"/>
      <c r="IKI270" s="182"/>
      <c r="IKJ270" s="182"/>
      <c r="IKK270" s="182"/>
      <c r="IKL270" s="182"/>
      <c r="IKM270" s="182"/>
      <c r="IKN270" s="182"/>
      <c r="IKO270" s="182"/>
      <c r="IKP270" s="182"/>
      <c r="IKQ270" s="182"/>
      <c r="IKR270" s="182"/>
      <c r="IKS270" s="182"/>
      <c r="IKT270" s="182"/>
      <c r="IKU270" s="182"/>
      <c r="IKV270" s="182"/>
      <c r="IKW270" s="182"/>
      <c r="IKX270" s="182"/>
      <c r="IKY270" s="182"/>
      <c r="IKZ270" s="182"/>
      <c r="ILA270" s="182"/>
      <c r="ILB270" s="182"/>
      <c r="ILC270" s="182"/>
      <c r="ILD270" s="182"/>
      <c r="ILE270" s="182"/>
      <c r="ILF270" s="182"/>
      <c r="ILG270" s="182"/>
      <c r="ILH270" s="182"/>
      <c r="ILI270" s="182"/>
      <c r="ILJ270" s="182"/>
      <c r="ILK270" s="182"/>
      <c r="ILL270" s="182"/>
      <c r="ILM270" s="182"/>
      <c r="ILN270" s="182"/>
      <c r="ILO270" s="182"/>
      <c r="ILP270" s="182"/>
      <c r="ILQ270" s="182"/>
      <c r="ILR270" s="182"/>
      <c r="ILS270" s="182"/>
      <c r="ILT270" s="182"/>
      <c r="ILU270" s="182"/>
      <c r="ILV270" s="182"/>
      <c r="ILW270" s="182"/>
      <c r="ILX270" s="182"/>
      <c r="ILY270" s="182"/>
      <c r="ILZ270" s="182"/>
      <c r="IMA270" s="182"/>
      <c r="IMB270" s="182"/>
      <c r="IMC270" s="182"/>
      <c r="IMD270" s="182"/>
      <c r="IME270" s="182"/>
      <c r="IMF270" s="182"/>
      <c r="IMG270" s="182"/>
      <c r="IMH270" s="182"/>
      <c r="IMI270" s="182"/>
      <c r="IMJ270" s="182"/>
      <c r="IMK270" s="182"/>
      <c r="IML270" s="182"/>
      <c r="IMM270" s="182"/>
      <c r="IMN270" s="182"/>
      <c r="IMO270" s="182"/>
      <c r="IMP270" s="182"/>
      <c r="IMQ270" s="182"/>
      <c r="IMR270" s="182"/>
      <c r="IMS270" s="182"/>
      <c r="IMT270" s="182"/>
      <c r="IMU270" s="182"/>
      <c r="IMV270" s="182"/>
      <c r="IMW270" s="182"/>
      <c r="IMX270" s="182"/>
      <c r="IMY270" s="182"/>
      <c r="IMZ270" s="182"/>
      <c r="INA270" s="182"/>
      <c r="INB270" s="182"/>
      <c r="INC270" s="182"/>
      <c r="IND270" s="182"/>
      <c r="INE270" s="182"/>
      <c r="INF270" s="182"/>
      <c r="ING270" s="182"/>
      <c r="INH270" s="182"/>
      <c r="INI270" s="182"/>
      <c r="INJ270" s="182"/>
      <c r="INK270" s="182"/>
      <c r="INL270" s="182"/>
      <c r="INM270" s="182"/>
      <c r="INN270" s="182"/>
      <c r="INO270" s="182"/>
      <c r="INP270" s="182"/>
      <c r="INQ270" s="182"/>
      <c r="INR270" s="182"/>
      <c r="INS270" s="182"/>
      <c r="INT270" s="182"/>
      <c r="INU270" s="182"/>
      <c r="INV270" s="182"/>
      <c r="INW270" s="182"/>
      <c r="INX270" s="182"/>
      <c r="INY270" s="182"/>
      <c r="INZ270" s="182"/>
      <c r="IOA270" s="182"/>
      <c r="IOB270" s="182"/>
      <c r="IOC270" s="182"/>
      <c r="IOD270" s="182"/>
      <c r="IOE270" s="182"/>
      <c r="IOF270" s="182"/>
      <c r="IOG270" s="182"/>
      <c r="IOH270" s="182"/>
      <c r="IOI270" s="182"/>
      <c r="IOJ270" s="182"/>
      <c r="IOK270" s="182"/>
      <c r="IOL270" s="182"/>
      <c r="IOM270" s="182"/>
      <c r="ION270" s="182"/>
      <c r="IOO270" s="182"/>
      <c r="IOP270" s="182"/>
      <c r="IOQ270" s="182"/>
      <c r="IOR270" s="182"/>
      <c r="IOS270" s="182"/>
      <c r="IOT270" s="182"/>
      <c r="IOU270" s="182"/>
      <c r="IOV270" s="182"/>
      <c r="IOW270" s="182"/>
      <c r="IOX270" s="182"/>
      <c r="IOY270" s="182"/>
      <c r="IOZ270" s="182"/>
      <c r="IPA270" s="182"/>
      <c r="IPB270" s="182"/>
      <c r="IPC270" s="182"/>
      <c r="IPD270" s="182"/>
      <c r="IPE270" s="182"/>
      <c r="IPF270" s="182"/>
      <c r="IPG270" s="182"/>
      <c r="IPH270" s="182"/>
      <c r="IPI270" s="182"/>
      <c r="IPJ270" s="182"/>
      <c r="IPK270" s="182"/>
      <c r="IPL270" s="182"/>
      <c r="IPM270" s="182"/>
      <c r="IPN270" s="182"/>
      <c r="IPO270" s="182"/>
      <c r="IPP270" s="182"/>
      <c r="IPQ270" s="182"/>
      <c r="IPR270" s="182"/>
      <c r="IPS270" s="182"/>
      <c r="IPT270" s="182"/>
      <c r="IPU270" s="182"/>
      <c r="IPV270" s="182"/>
      <c r="IPW270" s="182"/>
      <c r="IPX270" s="182"/>
      <c r="IPY270" s="182"/>
      <c r="IPZ270" s="182"/>
      <c r="IQA270" s="182"/>
      <c r="IQB270" s="182"/>
      <c r="IQC270" s="182"/>
      <c r="IQD270" s="182"/>
      <c r="IQE270" s="182"/>
      <c r="IQF270" s="182"/>
      <c r="IQG270" s="182"/>
      <c r="IQH270" s="182"/>
      <c r="IQI270" s="182"/>
      <c r="IQJ270" s="182"/>
      <c r="IQK270" s="182"/>
      <c r="IQL270" s="182"/>
      <c r="IQM270" s="182"/>
      <c r="IQN270" s="182"/>
      <c r="IQO270" s="182"/>
      <c r="IQP270" s="182"/>
      <c r="IQQ270" s="182"/>
      <c r="IQR270" s="182"/>
      <c r="IQS270" s="182"/>
      <c r="IQT270" s="182"/>
      <c r="IQU270" s="182"/>
      <c r="IQV270" s="182"/>
      <c r="IQW270" s="182"/>
      <c r="IQX270" s="182"/>
      <c r="IQY270" s="182"/>
      <c r="IQZ270" s="182"/>
      <c r="IRA270" s="182"/>
      <c r="IRB270" s="182"/>
      <c r="IRC270" s="182"/>
      <c r="IRD270" s="182"/>
      <c r="IRE270" s="182"/>
      <c r="IRF270" s="182"/>
      <c r="IRG270" s="182"/>
      <c r="IRH270" s="182"/>
      <c r="IRI270" s="182"/>
      <c r="IRJ270" s="182"/>
      <c r="IRK270" s="182"/>
      <c r="IRL270" s="182"/>
      <c r="IRM270" s="182"/>
      <c r="IRN270" s="182"/>
      <c r="IRO270" s="182"/>
      <c r="IRP270" s="182"/>
      <c r="IRQ270" s="182"/>
      <c r="IRR270" s="182"/>
      <c r="IRS270" s="182"/>
      <c r="IRT270" s="182"/>
      <c r="IRU270" s="182"/>
      <c r="IRV270" s="182"/>
      <c r="IRW270" s="182"/>
      <c r="IRX270" s="182"/>
      <c r="IRY270" s="182"/>
      <c r="IRZ270" s="182"/>
      <c r="ISA270" s="182"/>
      <c r="ISB270" s="182"/>
      <c r="ISC270" s="182"/>
      <c r="ISD270" s="182"/>
      <c r="ISE270" s="182"/>
      <c r="ISF270" s="182"/>
      <c r="ISG270" s="182"/>
      <c r="ISH270" s="182"/>
      <c r="ISI270" s="182"/>
      <c r="ISJ270" s="182"/>
      <c r="ISK270" s="182"/>
      <c r="ISL270" s="182"/>
      <c r="ISM270" s="182"/>
      <c r="ISN270" s="182"/>
      <c r="ISO270" s="182"/>
      <c r="ISP270" s="182"/>
      <c r="ISQ270" s="182"/>
      <c r="ISR270" s="182"/>
      <c r="ISS270" s="182"/>
      <c r="IST270" s="182"/>
      <c r="ISU270" s="182"/>
      <c r="ISV270" s="182"/>
      <c r="ISW270" s="182"/>
      <c r="ISX270" s="182"/>
      <c r="ISY270" s="182"/>
      <c r="ISZ270" s="182"/>
      <c r="ITA270" s="182"/>
      <c r="ITB270" s="182"/>
      <c r="ITC270" s="182"/>
      <c r="ITD270" s="182"/>
      <c r="ITE270" s="182"/>
      <c r="ITF270" s="182"/>
      <c r="ITG270" s="182"/>
      <c r="ITH270" s="182"/>
      <c r="ITI270" s="182"/>
      <c r="ITJ270" s="182"/>
      <c r="ITK270" s="182"/>
      <c r="ITL270" s="182"/>
      <c r="ITM270" s="182"/>
      <c r="ITN270" s="182"/>
      <c r="ITO270" s="182"/>
      <c r="ITP270" s="182"/>
      <c r="ITQ270" s="182"/>
      <c r="ITR270" s="182"/>
      <c r="ITS270" s="182"/>
      <c r="ITT270" s="182"/>
      <c r="ITU270" s="182"/>
      <c r="ITV270" s="182"/>
      <c r="ITW270" s="182"/>
      <c r="ITX270" s="182"/>
      <c r="ITY270" s="182"/>
      <c r="ITZ270" s="182"/>
      <c r="IUA270" s="182"/>
      <c r="IUB270" s="182"/>
      <c r="IUC270" s="182"/>
      <c r="IUD270" s="182"/>
      <c r="IUE270" s="182"/>
      <c r="IUF270" s="182"/>
      <c r="IUG270" s="182"/>
      <c r="IUH270" s="182"/>
      <c r="IUI270" s="182"/>
      <c r="IUJ270" s="182"/>
      <c r="IUK270" s="182"/>
      <c r="IUL270" s="182"/>
      <c r="IUM270" s="182"/>
      <c r="IUN270" s="182"/>
      <c r="IUO270" s="182"/>
      <c r="IUP270" s="182"/>
      <c r="IUQ270" s="182"/>
      <c r="IUR270" s="182"/>
      <c r="IUS270" s="182"/>
      <c r="IUT270" s="182"/>
      <c r="IUU270" s="182"/>
      <c r="IUV270" s="182"/>
      <c r="IUW270" s="182"/>
      <c r="IUX270" s="182"/>
      <c r="IUY270" s="182"/>
      <c r="IUZ270" s="182"/>
      <c r="IVA270" s="182"/>
      <c r="IVB270" s="182"/>
      <c r="IVC270" s="182"/>
      <c r="IVD270" s="182"/>
      <c r="IVE270" s="182"/>
      <c r="IVF270" s="182"/>
      <c r="IVG270" s="182"/>
      <c r="IVH270" s="182"/>
      <c r="IVI270" s="182"/>
      <c r="IVJ270" s="182"/>
      <c r="IVK270" s="182"/>
      <c r="IVL270" s="182"/>
      <c r="IVM270" s="182"/>
      <c r="IVN270" s="182"/>
      <c r="IVO270" s="182"/>
      <c r="IVP270" s="182"/>
      <c r="IVQ270" s="182"/>
      <c r="IVR270" s="182"/>
      <c r="IVS270" s="182"/>
      <c r="IVT270" s="182"/>
      <c r="IVU270" s="182"/>
      <c r="IVV270" s="182"/>
      <c r="IVW270" s="182"/>
      <c r="IVX270" s="182"/>
      <c r="IVY270" s="182"/>
      <c r="IVZ270" s="182"/>
      <c r="IWA270" s="182"/>
      <c r="IWB270" s="182"/>
      <c r="IWC270" s="182"/>
      <c r="IWD270" s="182"/>
      <c r="IWE270" s="182"/>
      <c r="IWF270" s="182"/>
      <c r="IWG270" s="182"/>
      <c r="IWH270" s="182"/>
      <c r="IWI270" s="182"/>
      <c r="IWJ270" s="182"/>
      <c r="IWK270" s="182"/>
      <c r="IWL270" s="182"/>
      <c r="IWM270" s="182"/>
      <c r="IWN270" s="182"/>
      <c r="IWO270" s="182"/>
      <c r="IWP270" s="182"/>
      <c r="IWQ270" s="182"/>
      <c r="IWR270" s="182"/>
      <c r="IWS270" s="182"/>
      <c r="IWT270" s="182"/>
      <c r="IWU270" s="182"/>
      <c r="IWV270" s="182"/>
      <c r="IWW270" s="182"/>
      <c r="IWX270" s="182"/>
      <c r="IWY270" s="182"/>
      <c r="IWZ270" s="182"/>
      <c r="IXA270" s="182"/>
      <c r="IXB270" s="182"/>
      <c r="IXC270" s="182"/>
      <c r="IXD270" s="182"/>
      <c r="IXE270" s="182"/>
      <c r="IXF270" s="182"/>
      <c r="IXG270" s="182"/>
      <c r="IXH270" s="182"/>
      <c r="IXI270" s="182"/>
      <c r="IXJ270" s="182"/>
      <c r="IXK270" s="182"/>
      <c r="IXL270" s="182"/>
      <c r="IXM270" s="182"/>
      <c r="IXN270" s="182"/>
      <c r="IXO270" s="182"/>
      <c r="IXP270" s="182"/>
      <c r="IXQ270" s="182"/>
      <c r="IXR270" s="182"/>
      <c r="IXS270" s="182"/>
      <c r="IXT270" s="182"/>
      <c r="IXU270" s="182"/>
      <c r="IXV270" s="182"/>
      <c r="IXW270" s="182"/>
      <c r="IXX270" s="182"/>
      <c r="IXY270" s="182"/>
      <c r="IXZ270" s="182"/>
      <c r="IYA270" s="182"/>
      <c r="IYB270" s="182"/>
      <c r="IYC270" s="182"/>
      <c r="IYD270" s="182"/>
      <c r="IYE270" s="182"/>
      <c r="IYF270" s="182"/>
      <c r="IYG270" s="182"/>
      <c r="IYH270" s="182"/>
      <c r="IYI270" s="182"/>
      <c r="IYJ270" s="182"/>
      <c r="IYK270" s="182"/>
      <c r="IYL270" s="182"/>
      <c r="IYM270" s="182"/>
      <c r="IYN270" s="182"/>
      <c r="IYO270" s="182"/>
      <c r="IYP270" s="182"/>
      <c r="IYQ270" s="182"/>
      <c r="IYR270" s="182"/>
      <c r="IYS270" s="182"/>
      <c r="IYT270" s="182"/>
      <c r="IYU270" s="182"/>
      <c r="IYV270" s="182"/>
      <c r="IYW270" s="182"/>
      <c r="IYX270" s="182"/>
      <c r="IYY270" s="182"/>
      <c r="IYZ270" s="182"/>
      <c r="IZA270" s="182"/>
      <c r="IZB270" s="182"/>
      <c r="IZC270" s="182"/>
      <c r="IZD270" s="182"/>
      <c r="IZE270" s="182"/>
      <c r="IZF270" s="182"/>
      <c r="IZG270" s="182"/>
      <c r="IZH270" s="182"/>
      <c r="IZI270" s="182"/>
      <c r="IZJ270" s="182"/>
      <c r="IZK270" s="182"/>
      <c r="IZL270" s="182"/>
      <c r="IZM270" s="182"/>
      <c r="IZN270" s="182"/>
      <c r="IZO270" s="182"/>
      <c r="IZP270" s="182"/>
      <c r="IZQ270" s="182"/>
      <c r="IZR270" s="182"/>
      <c r="IZS270" s="182"/>
      <c r="IZT270" s="182"/>
      <c r="IZU270" s="182"/>
      <c r="IZV270" s="182"/>
      <c r="IZW270" s="182"/>
      <c r="IZX270" s="182"/>
      <c r="IZY270" s="182"/>
      <c r="IZZ270" s="182"/>
      <c r="JAA270" s="182"/>
      <c r="JAB270" s="182"/>
      <c r="JAC270" s="182"/>
      <c r="JAD270" s="182"/>
      <c r="JAE270" s="182"/>
      <c r="JAF270" s="182"/>
      <c r="JAG270" s="182"/>
      <c r="JAH270" s="182"/>
      <c r="JAI270" s="182"/>
      <c r="JAJ270" s="182"/>
      <c r="JAK270" s="182"/>
      <c r="JAL270" s="182"/>
      <c r="JAM270" s="182"/>
      <c r="JAN270" s="182"/>
      <c r="JAO270" s="182"/>
      <c r="JAP270" s="182"/>
      <c r="JAQ270" s="182"/>
      <c r="JAR270" s="182"/>
      <c r="JAS270" s="182"/>
      <c r="JAT270" s="182"/>
      <c r="JAU270" s="182"/>
      <c r="JAV270" s="182"/>
      <c r="JAW270" s="182"/>
      <c r="JAX270" s="182"/>
      <c r="JAY270" s="182"/>
      <c r="JAZ270" s="182"/>
      <c r="JBA270" s="182"/>
      <c r="JBB270" s="182"/>
      <c r="JBC270" s="182"/>
      <c r="JBD270" s="182"/>
      <c r="JBE270" s="182"/>
      <c r="JBF270" s="182"/>
      <c r="JBG270" s="182"/>
      <c r="JBH270" s="182"/>
      <c r="JBI270" s="182"/>
      <c r="JBJ270" s="182"/>
      <c r="JBK270" s="182"/>
      <c r="JBL270" s="182"/>
      <c r="JBM270" s="182"/>
      <c r="JBN270" s="182"/>
      <c r="JBO270" s="182"/>
      <c r="JBP270" s="182"/>
      <c r="JBQ270" s="182"/>
      <c r="JBR270" s="182"/>
      <c r="JBS270" s="182"/>
      <c r="JBT270" s="182"/>
      <c r="JBU270" s="182"/>
      <c r="JBV270" s="182"/>
      <c r="JBW270" s="182"/>
      <c r="JBX270" s="182"/>
      <c r="JBY270" s="182"/>
      <c r="JBZ270" s="182"/>
      <c r="JCA270" s="182"/>
      <c r="JCB270" s="182"/>
      <c r="JCC270" s="182"/>
      <c r="JCD270" s="182"/>
      <c r="JCE270" s="182"/>
      <c r="JCF270" s="182"/>
      <c r="JCG270" s="182"/>
      <c r="JCH270" s="182"/>
      <c r="JCI270" s="182"/>
      <c r="JCJ270" s="182"/>
      <c r="JCK270" s="182"/>
      <c r="JCL270" s="182"/>
      <c r="JCM270" s="182"/>
      <c r="JCN270" s="182"/>
      <c r="JCO270" s="182"/>
      <c r="JCP270" s="182"/>
      <c r="JCQ270" s="182"/>
      <c r="JCR270" s="182"/>
      <c r="JCS270" s="182"/>
      <c r="JCT270" s="182"/>
      <c r="JCU270" s="182"/>
      <c r="JCV270" s="182"/>
      <c r="JCW270" s="182"/>
      <c r="JCX270" s="182"/>
      <c r="JCY270" s="182"/>
      <c r="JCZ270" s="182"/>
      <c r="JDA270" s="182"/>
      <c r="JDB270" s="182"/>
      <c r="JDC270" s="182"/>
      <c r="JDD270" s="182"/>
      <c r="JDE270" s="182"/>
      <c r="JDF270" s="182"/>
      <c r="JDG270" s="182"/>
      <c r="JDH270" s="182"/>
      <c r="JDI270" s="182"/>
      <c r="JDJ270" s="182"/>
      <c r="JDK270" s="182"/>
      <c r="JDL270" s="182"/>
      <c r="JDM270" s="182"/>
      <c r="JDN270" s="182"/>
      <c r="JDO270" s="182"/>
      <c r="JDP270" s="182"/>
      <c r="JDQ270" s="182"/>
      <c r="JDR270" s="182"/>
      <c r="JDS270" s="182"/>
      <c r="JDT270" s="182"/>
      <c r="JDU270" s="182"/>
      <c r="JDV270" s="182"/>
      <c r="JDW270" s="182"/>
      <c r="JDX270" s="182"/>
      <c r="JDY270" s="182"/>
      <c r="JDZ270" s="182"/>
      <c r="JEA270" s="182"/>
      <c r="JEB270" s="182"/>
      <c r="JEC270" s="182"/>
      <c r="JED270" s="182"/>
      <c r="JEE270" s="182"/>
      <c r="JEF270" s="182"/>
      <c r="JEG270" s="182"/>
      <c r="JEH270" s="182"/>
      <c r="JEI270" s="182"/>
      <c r="JEJ270" s="182"/>
      <c r="JEK270" s="182"/>
      <c r="JEL270" s="182"/>
      <c r="JEM270" s="182"/>
      <c r="JEN270" s="182"/>
      <c r="JEO270" s="182"/>
      <c r="JEP270" s="182"/>
      <c r="JEQ270" s="182"/>
      <c r="JER270" s="182"/>
      <c r="JES270" s="182"/>
      <c r="JET270" s="182"/>
      <c r="JEU270" s="182"/>
      <c r="JEV270" s="182"/>
      <c r="JEW270" s="182"/>
      <c r="JEX270" s="182"/>
      <c r="JEY270" s="182"/>
      <c r="JEZ270" s="182"/>
      <c r="JFA270" s="182"/>
      <c r="JFB270" s="182"/>
      <c r="JFC270" s="182"/>
      <c r="JFD270" s="182"/>
      <c r="JFE270" s="182"/>
      <c r="JFF270" s="182"/>
      <c r="JFG270" s="182"/>
      <c r="JFH270" s="182"/>
      <c r="JFI270" s="182"/>
      <c r="JFJ270" s="182"/>
      <c r="JFK270" s="182"/>
      <c r="JFL270" s="182"/>
      <c r="JFM270" s="182"/>
      <c r="JFN270" s="182"/>
      <c r="JFO270" s="182"/>
      <c r="JFP270" s="182"/>
      <c r="JFQ270" s="182"/>
      <c r="JFR270" s="182"/>
      <c r="JFS270" s="182"/>
      <c r="JFT270" s="182"/>
      <c r="JFU270" s="182"/>
      <c r="JFV270" s="182"/>
      <c r="JFW270" s="182"/>
      <c r="JFX270" s="182"/>
      <c r="JFY270" s="182"/>
      <c r="JFZ270" s="182"/>
      <c r="JGA270" s="182"/>
      <c r="JGB270" s="182"/>
      <c r="JGC270" s="182"/>
      <c r="JGD270" s="182"/>
      <c r="JGE270" s="182"/>
      <c r="JGF270" s="182"/>
      <c r="JGG270" s="182"/>
      <c r="JGH270" s="182"/>
      <c r="JGI270" s="182"/>
      <c r="JGJ270" s="182"/>
      <c r="JGK270" s="182"/>
      <c r="JGL270" s="182"/>
      <c r="JGM270" s="182"/>
      <c r="JGN270" s="182"/>
      <c r="JGO270" s="182"/>
      <c r="JGP270" s="182"/>
      <c r="JGQ270" s="182"/>
      <c r="JGR270" s="182"/>
      <c r="JGS270" s="182"/>
      <c r="JGT270" s="182"/>
      <c r="JGU270" s="182"/>
      <c r="JGV270" s="182"/>
      <c r="JGW270" s="182"/>
      <c r="JGX270" s="182"/>
      <c r="JGY270" s="182"/>
      <c r="JGZ270" s="182"/>
      <c r="JHA270" s="182"/>
      <c r="JHB270" s="182"/>
      <c r="JHC270" s="182"/>
      <c r="JHD270" s="182"/>
      <c r="JHE270" s="182"/>
      <c r="JHF270" s="182"/>
      <c r="JHG270" s="182"/>
      <c r="JHH270" s="182"/>
      <c r="JHI270" s="182"/>
      <c r="JHJ270" s="182"/>
      <c r="JHK270" s="182"/>
      <c r="JHL270" s="182"/>
      <c r="JHM270" s="182"/>
      <c r="JHN270" s="182"/>
      <c r="JHO270" s="182"/>
      <c r="JHP270" s="182"/>
      <c r="JHQ270" s="182"/>
      <c r="JHR270" s="182"/>
      <c r="JHS270" s="182"/>
      <c r="JHT270" s="182"/>
      <c r="JHU270" s="182"/>
      <c r="JHV270" s="182"/>
      <c r="JHW270" s="182"/>
      <c r="JHX270" s="182"/>
      <c r="JHY270" s="182"/>
      <c r="JHZ270" s="182"/>
      <c r="JIA270" s="182"/>
      <c r="JIB270" s="182"/>
      <c r="JIC270" s="182"/>
      <c r="JID270" s="182"/>
      <c r="JIE270" s="182"/>
      <c r="JIF270" s="182"/>
      <c r="JIG270" s="182"/>
      <c r="JIH270" s="182"/>
      <c r="JII270" s="182"/>
      <c r="JIJ270" s="182"/>
      <c r="JIK270" s="182"/>
      <c r="JIL270" s="182"/>
      <c r="JIM270" s="182"/>
      <c r="JIN270" s="182"/>
      <c r="JIO270" s="182"/>
      <c r="JIP270" s="182"/>
      <c r="JIQ270" s="182"/>
      <c r="JIR270" s="182"/>
      <c r="JIS270" s="182"/>
      <c r="JIT270" s="182"/>
      <c r="JIU270" s="182"/>
      <c r="JIV270" s="182"/>
      <c r="JIW270" s="182"/>
      <c r="JIX270" s="182"/>
      <c r="JIY270" s="182"/>
      <c r="JIZ270" s="182"/>
      <c r="JJA270" s="182"/>
      <c r="JJB270" s="182"/>
      <c r="JJC270" s="182"/>
      <c r="JJD270" s="182"/>
      <c r="JJE270" s="182"/>
      <c r="JJF270" s="182"/>
      <c r="JJG270" s="182"/>
      <c r="JJH270" s="182"/>
      <c r="JJI270" s="182"/>
      <c r="JJJ270" s="182"/>
      <c r="JJK270" s="182"/>
      <c r="JJL270" s="182"/>
      <c r="JJM270" s="182"/>
      <c r="JJN270" s="182"/>
      <c r="JJO270" s="182"/>
      <c r="JJP270" s="182"/>
      <c r="JJQ270" s="182"/>
      <c r="JJR270" s="182"/>
      <c r="JJS270" s="182"/>
      <c r="JJT270" s="182"/>
      <c r="JJU270" s="182"/>
      <c r="JJV270" s="182"/>
      <c r="JJW270" s="182"/>
      <c r="JJX270" s="182"/>
      <c r="JJY270" s="182"/>
      <c r="JJZ270" s="182"/>
      <c r="JKA270" s="182"/>
      <c r="JKB270" s="182"/>
      <c r="JKC270" s="182"/>
      <c r="JKD270" s="182"/>
      <c r="JKE270" s="182"/>
      <c r="JKF270" s="182"/>
      <c r="JKG270" s="182"/>
      <c r="JKH270" s="182"/>
      <c r="JKI270" s="182"/>
      <c r="JKJ270" s="182"/>
      <c r="JKK270" s="182"/>
      <c r="JKL270" s="182"/>
      <c r="JKM270" s="182"/>
      <c r="JKN270" s="182"/>
      <c r="JKO270" s="182"/>
      <c r="JKP270" s="182"/>
      <c r="JKQ270" s="182"/>
      <c r="JKR270" s="182"/>
      <c r="JKS270" s="182"/>
      <c r="JKT270" s="182"/>
      <c r="JKU270" s="182"/>
      <c r="JKV270" s="182"/>
      <c r="JKW270" s="182"/>
      <c r="JKX270" s="182"/>
      <c r="JKY270" s="182"/>
      <c r="JKZ270" s="182"/>
      <c r="JLA270" s="182"/>
      <c r="JLB270" s="182"/>
      <c r="JLC270" s="182"/>
      <c r="JLD270" s="182"/>
      <c r="JLE270" s="182"/>
      <c r="JLF270" s="182"/>
      <c r="JLG270" s="182"/>
      <c r="JLH270" s="182"/>
      <c r="JLI270" s="182"/>
      <c r="JLJ270" s="182"/>
      <c r="JLK270" s="182"/>
      <c r="JLL270" s="182"/>
      <c r="JLM270" s="182"/>
      <c r="JLN270" s="182"/>
      <c r="JLO270" s="182"/>
      <c r="JLP270" s="182"/>
      <c r="JLQ270" s="182"/>
      <c r="JLR270" s="182"/>
      <c r="JLS270" s="182"/>
      <c r="JLT270" s="182"/>
      <c r="JLU270" s="182"/>
      <c r="JLV270" s="182"/>
      <c r="JLW270" s="182"/>
      <c r="JLX270" s="182"/>
      <c r="JLY270" s="182"/>
      <c r="JLZ270" s="182"/>
      <c r="JMA270" s="182"/>
      <c r="JMB270" s="182"/>
      <c r="JMC270" s="182"/>
      <c r="JMD270" s="182"/>
      <c r="JME270" s="182"/>
      <c r="JMF270" s="182"/>
      <c r="JMG270" s="182"/>
      <c r="JMH270" s="182"/>
      <c r="JMI270" s="182"/>
      <c r="JMJ270" s="182"/>
      <c r="JMK270" s="182"/>
      <c r="JML270" s="182"/>
      <c r="JMM270" s="182"/>
      <c r="JMN270" s="182"/>
      <c r="JMO270" s="182"/>
      <c r="JMP270" s="182"/>
      <c r="JMQ270" s="182"/>
      <c r="JMR270" s="182"/>
      <c r="JMS270" s="182"/>
      <c r="JMT270" s="182"/>
      <c r="JMU270" s="182"/>
      <c r="JMV270" s="182"/>
      <c r="JMW270" s="182"/>
      <c r="JMX270" s="182"/>
      <c r="JMY270" s="182"/>
      <c r="JMZ270" s="182"/>
      <c r="JNA270" s="182"/>
      <c r="JNB270" s="182"/>
      <c r="JNC270" s="182"/>
      <c r="JND270" s="182"/>
      <c r="JNE270" s="182"/>
      <c r="JNF270" s="182"/>
      <c r="JNG270" s="182"/>
      <c r="JNH270" s="182"/>
      <c r="JNI270" s="182"/>
      <c r="JNJ270" s="182"/>
      <c r="JNK270" s="182"/>
      <c r="JNL270" s="182"/>
      <c r="JNM270" s="182"/>
      <c r="JNN270" s="182"/>
      <c r="JNO270" s="182"/>
      <c r="JNP270" s="182"/>
      <c r="JNQ270" s="182"/>
      <c r="JNR270" s="182"/>
      <c r="JNS270" s="182"/>
      <c r="JNT270" s="182"/>
      <c r="JNU270" s="182"/>
      <c r="JNV270" s="182"/>
      <c r="JNW270" s="182"/>
      <c r="JNX270" s="182"/>
      <c r="JNY270" s="182"/>
      <c r="JNZ270" s="182"/>
      <c r="JOA270" s="182"/>
      <c r="JOB270" s="182"/>
      <c r="JOC270" s="182"/>
      <c r="JOD270" s="182"/>
      <c r="JOE270" s="182"/>
      <c r="JOF270" s="182"/>
      <c r="JOG270" s="182"/>
      <c r="JOH270" s="182"/>
      <c r="JOI270" s="182"/>
      <c r="JOJ270" s="182"/>
      <c r="JOK270" s="182"/>
      <c r="JOL270" s="182"/>
      <c r="JOM270" s="182"/>
      <c r="JON270" s="182"/>
      <c r="JOO270" s="182"/>
      <c r="JOP270" s="182"/>
      <c r="JOQ270" s="182"/>
      <c r="JOR270" s="182"/>
      <c r="JOS270" s="182"/>
      <c r="JOT270" s="182"/>
      <c r="JOU270" s="182"/>
      <c r="JOV270" s="182"/>
      <c r="JOW270" s="182"/>
      <c r="JOX270" s="182"/>
      <c r="JOY270" s="182"/>
      <c r="JOZ270" s="182"/>
      <c r="JPA270" s="182"/>
      <c r="JPB270" s="182"/>
      <c r="JPC270" s="182"/>
      <c r="JPD270" s="182"/>
      <c r="JPE270" s="182"/>
      <c r="JPF270" s="182"/>
      <c r="JPG270" s="182"/>
      <c r="JPH270" s="182"/>
      <c r="JPI270" s="182"/>
      <c r="JPJ270" s="182"/>
      <c r="JPK270" s="182"/>
      <c r="JPL270" s="182"/>
      <c r="JPM270" s="182"/>
      <c r="JPN270" s="182"/>
      <c r="JPO270" s="182"/>
      <c r="JPP270" s="182"/>
      <c r="JPQ270" s="182"/>
      <c r="JPR270" s="182"/>
      <c r="JPS270" s="182"/>
      <c r="JPT270" s="182"/>
      <c r="JPU270" s="182"/>
      <c r="JPV270" s="182"/>
      <c r="JPW270" s="182"/>
      <c r="JPX270" s="182"/>
      <c r="JPY270" s="182"/>
      <c r="JPZ270" s="182"/>
      <c r="JQA270" s="182"/>
      <c r="JQB270" s="182"/>
      <c r="JQC270" s="182"/>
      <c r="JQD270" s="182"/>
      <c r="JQE270" s="182"/>
      <c r="JQF270" s="182"/>
      <c r="JQG270" s="182"/>
      <c r="JQH270" s="182"/>
      <c r="JQI270" s="182"/>
      <c r="JQJ270" s="182"/>
      <c r="JQK270" s="182"/>
      <c r="JQL270" s="182"/>
      <c r="JQM270" s="182"/>
      <c r="JQN270" s="182"/>
      <c r="JQO270" s="182"/>
      <c r="JQP270" s="182"/>
      <c r="JQQ270" s="182"/>
      <c r="JQR270" s="182"/>
      <c r="JQS270" s="182"/>
      <c r="JQT270" s="182"/>
      <c r="JQU270" s="182"/>
      <c r="JQV270" s="182"/>
      <c r="JQW270" s="182"/>
      <c r="JQX270" s="182"/>
      <c r="JQY270" s="182"/>
      <c r="JQZ270" s="182"/>
      <c r="JRA270" s="182"/>
      <c r="JRB270" s="182"/>
      <c r="JRC270" s="182"/>
      <c r="JRD270" s="182"/>
      <c r="JRE270" s="182"/>
      <c r="JRF270" s="182"/>
      <c r="JRG270" s="182"/>
      <c r="JRH270" s="182"/>
      <c r="JRI270" s="182"/>
      <c r="JRJ270" s="182"/>
      <c r="JRK270" s="182"/>
      <c r="JRL270" s="182"/>
      <c r="JRM270" s="182"/>
      <c r="JRN270" s="182"/>
      <c r="JRO270" s="182"/>
      <c r="JRP270" s="182"/>
      <c r="JRQ270" s="182"/>
      <c r="JRR270" s="182"/>
      <c r="JRS270" s="182"/>
      <c r="JRT270" s="182"/>
      <c r="JRU270" s="182"/>
      <c r="JRV270" s="182"/>
      <c r="JRW270" s="182"/>
      <c r="JRX270" s="182"/>
      <c r="JRY270" s="182"/>
      <c r="JRZ270" s="182"/>
      <c r="JSA270" s="182"/>
      <c r="JSB270" s="182"/>
      <c r="JSC270" s="182"/>
      <c r="JSD270" s="182"/>
      <c r="JSE270" s="182"/>
      <c r="JSF270" s="182"/>
      <c r="JSG270" s="182"/>
      <c r="JSH270" s="182"/>
      <c r="JSI270" s="182"/>
      <c r="JSJ270" s="182"/>
      <c r="JSK270" s="182"/>
      <c r="JSL270" s="182"/>
      <c r="JSM270" s="182"/>
      <c r="JSN270" s="182"/>
      <c r="JSO270" s="182"/>
      <c r="JSP270" s="182"/>
      <c r="JSQ270" s="182"/>
      <c r="JSR270" s="182"/>
      <c r="JSS270" s="182"/>
      <c r="JST270" s="182"/>
      <c r="JSU270" s="182"/>
      <c r="JSV270" s="182"/>
      <c r="JSW270" s="182"/>
      <c r="JSX270" s="182"/>
      <c r="JSY270" s="182"/>
      <c r="JSZ270" s="182"/>
      <c r="JTA270" s="182"/>
      <c r="JTB270" s="182"/>
      <c r="JTC270" s="182"/>
      <c r="JTD270" s="182"/>
      <c r="JTE270" s="182"/>
      <c r="JTF270" s="182"/>
      <c r="JTG270" s="182"/>
      <c r="JTH270" s="182"/>
      <c r="JTI270" s="182"/>
      <c r="JTJ270" s="182"/>
      <c r="JTK270" s="182"/>
      <c r="JTL270" s="182"/>
      <c r="JTM270" s="182"/>
      <c r="JTN270" s="182"/>
      <c r="JTO270" s="182"/>
      <c r="JTP270" s="182"/>
      <c r="JTQ270" s="182"/>
      <c r="JTR270" s="182"/>
      <c r="JTS270" s="182"/>
      <c r="JTT270" s="182"/>
      <c r="JTU270" s="182"/>
      <c r="JTV270" s="182"/>
      <c r="JTW270" s="182"/>
      <c r="JTX270" s="182"/>
      <c r="JTY270" s="182"/>
      <c r="JTZ270" s="182"/>
      <c r="JUA270" s="182"/>
      <c r="JUB270" s="182"/>
      <c r="JUC270" s="182"/>
      <c r="JUD270" s="182"/>
      <c r="JUE270" s="182"/>
      <c r="JUF270" s="182"/>
      <c r="JUG270" s="182"/>
      <c r="JUH270" s="182"/>
      <c r="JUI270" s="182"/>
      <c r="JUJ270" s="182"/>
      <c r="JUK270" s="182"/>
      <c r="JUL270" s="182"/>
      <c r="JUM270" s="182"/>
      <c r="JUN270" s="182"/>
      <c r="JUO270" s="182"/>
      <c r="JUP270" s="182"/>
      <c r="JUQ270" s="182"/>
      <c r="JUR270" s="182"/>
      <c r="JUS270" s="182"/>
      <c r="JUT270" s="182"/>
      <c r="JUU270" s="182"/>
      <c r="JUV270" s="182"/>
      <c r="JUW270" s="182"/>
      <c r="JUX270" s="182"/>
      <c r="JUY270" s="182"/>
      <c r="JUZ270" s="182"/>
      <c r="JVA270" s="182"/>
      <c r="JVB270" s="182"/>
      <c r="JVC270" s="182"/>
      <c r="JVD270" s="182"/>
      <c r="JVE270" s="182"/>
      <c r="JVF270" s="182"/>
      <c r="JVG270" s="182"/>
      <c r="JVH270" s="182"/>
      <c r="JVI270" s="182"/>
      <c r="JVJ270" s="182"/>
      <c r="JVK270" s="182"/>
      <c r="JVL270" s="182"/>
      <c r="JVM270" s="182"/>
      <c r="JVN270" s="182"/>
      <c r="JVO270" s="182"/>
      <c r="JVP270" s="182"/>
      <c r="JVQ270" s="182"/>
      <c r="JVR270" s="182"/>
      <c r="JVS270" s="182"/>
      <c r="JVT270" s="182"/>
      <c r="JVU270" s="182"/>
      <c r="JVV270" s="182"/>
      <c r="JVW270" s="182"/>
      <c r="JVX270" s="182"/>
      <c r="JVY270" s="182"/>
      <c r="JVZ270" s="182"/>
      <c r="JWA270" s="182"/>
      <c r="JWB270" s="182"/>
      <c r="JWC270" s="182"/>
      <c r="JWD270" s="182"/>
      <c r="JWE270" s="182"/>
      <c r="JWF270" s="182"/>
      <c r="JWG270" s="182"/>
      <c r="JWH270" s="182"/>
      <c r="JWI270" s="182"/>
      <c r="JWJ270" s="182"/>
      <c r="JWK270" s="182"/>
      <c r="JWL270" s="182"/>
      <c r="JWM270" s="182"/>
      <c r="JWN270" s="182"/>
      <c r="JWO270" s="182"/>
      <c r="JWP270" s="182"/>
      <c r="JWQ270" s="182"/>
      <c r="JWR270" s="182"/>
      <c r="JWS270" s="182"/>
      <c r="JWT270" s="182"/>
      <c r="JWU270" s="182"/>
      <c r="JWV270" s="182"/>
      <c r="JWW270" s="182"/>
      <c r="JWX270" s="182"/>
      <c r="JWY270" s="182"/>
      <c r="JWZ270" s="182"/>
      <c r="JXA270" s="182"/>
      <c r="JXB270" s="182"/>
      <c r="JXC270" s="182"/>
      <c r="JXD270" s="182"/>
      <c r="JXE270" s="182"/>
      <c r="JXF270" s="182"/>
      <c r="JXG270" s="182"/>
      <c r="JXH270" s="182"/>
      <c r="JXI270" s="182"/>
      <c r="JXJ270" s="182"/>
      <c r="JXK270" s="182"/>
      <c r="JXL270" s="182"/>
      <c r="JXM270" s="182"/>
      <c r="JXN270" s="182"/>
      <c r="JXO270" s="182"/>
      <c r="JXP270" s="182"/>
      <c r="JXQ270" s="182"/>
      <c r="JXR270" s="182"/>
      <c r="JXS270" s="182"/>
      <c r="JXT270" s="182"/>
      <c r="JXU270" s="182"/>
      <c r="JXV270" s="182"/>
      <c r="JXW270" s="182"/>
      <c r="JXX270" s="182"/>
      <c r="JXY270" s="182"/>
      <c r="JXZ270" s="182"/>
      <c r="JYA270" s="182"/>
      <c r="JYB270" s="182"/>
      <c r="JYC270" s="182"/>
      <c r="JYD270" s="182"/>
      <c r="JYE270" s="182"/>
      <c r="JYF270" s="182"/>
      <c r="JYG270" s="182"/>
      <c r="JYH270" s="182"/>
      <c r="JYI270" s="182"/>
      <c r="JYJ270" s="182"/>
      <c r="JYK270" s="182"/>
      <c r="JYL270" s="182"/>
      <c r="JYM270" s="182"/>
      <c r="JYN270" s="182"/>
      <c r="JYO270" s="182"/>
      <c r="JYP270" s="182"/>
      <c r="JYQ270" s="182"/>
      <c r="JYR270" s="182"/>
      <c r="JYS270" s="182"/>
      <c r="JYT270" s="182"/>
      <c r="JYU270" s="182"/>
      <c r="JYV270" s="182"/>
      <c r="JYW270" s="182"/>
      <c r="JYX270" s="182"/>
      <c r="JYY270" s="182"/>
      <c r="JYZ270" s="182"/>
      <c r="JZA270" s="182"/>
      <c r="JZB270" s="182"/>
      <c r="JZC270" s="182"/>
      <c r="JZD270" s="182"/>
      <c r="JZE270" s="182"/>
      <c r="JZF270" s="182"/>
      <c r="JZG270" s="182"/>
      <c r="JZH270" s="182"/>
      <c r="JZI270" s="182"/>
      <c r="JZJ270" s="182"/>
      <c r="JZK270" s="182"/>
      <c r="JZL270" s="182"/>
      <c r="JZM270" s="182"/>
      <c r="JZN270" s="182"/>
      <c r="JZO270" s="182"/>
      <c r="JZP270" s="182"/>
      <c r="JZQ270" s="182"/>
      <c r="JZR270" s="182"/>
      <c r="JZS270" s="182"/>
      <c r="JZT270" s="182"/>
      <c r="JZU270" s="182"/>
      <c r="JZV270" s="182"/>
      <c r="JZW270" s="182"/>
      <c r="JZX270" s="182"/>
      <c r="JZY270" s="182"/>
      <c r="JZZ270" s="182"/>
      <c r="KAA270" s="182"/>
      <c r="KAB270" s="182"/>
      <c r="KAC270" s="182"/>
      <c r="KAD270" s="182"/>
      <c r="KAE270" s="182"/>
      <c r="KAF270" s="182"/>
      <c r="KAG270" s="182"/>
      <c r="KAH270" s="182"/>
      <c r="KAI270" s="182"/>
      <c r="KAJ270" s="182"/>
      <c r="KAK270" s="182"/>
      <c r="KAL270" s="182"/>
      <c r="KAM270" s="182"/>
      <c r="KAN270" s="182"/>
      <c r="KAO270" s="182"/>
      <c r="KAP270" s="182"/>
      <c r="KAQ270" s="182"/>
      <c r="KAR270" s="182"/>
      <c r="KAS270" s="182"/>
      <c r="KAT270" s="182"/>
      <c r="KAU270" s="182"/>
      <c r="KAV270" s="182"/>
      <c r="KAW270" s="182"/>
      <c r="KAX270" s="182"/>
      <c r="KAY270" s="182"/>
      <c r="KAZ270" s="182"/>
      <c r="KBA270" s="182"/>
      <c r="KBB270" s="182"/>
      <c r="KBC270" s="182"/>
      <c r="KBD270" s="182"/>
      <c r="KBE270" s="182"/>
      <c r="KBF270" s="182"/>
      <c r="KBG270" s="182"/>
      <c r="KBH270" s="182"/>
      <c r="KBI270" s="182"/>
      <c r="KBJ270" s="182"/>
      <c r="KBK270" s="182"/>
      <c r="KBL270" s="182"/>
      <c r="KBM270" s="182"/>
      <c r="KBN270" s="182"/>
      <c r="KBO270" s="182"/>
      <c r="KBP270" s="182"/>
      <c r="KBQ270" s="182"/>
      <c r="KBR270" s="182"/>
      <c r="KBS270" s="182"/>
      <c r="KBT270" s="182"/>
      <c r="KBU270" s="182"/>
      <c r="KBV270" s="182"/>
      <c r="KBW270" s="182"/>
      <c r="KBX270" s="182"/>
      <c r="KBY270" s="182"/>
      <c r="KBZ270" s="182"/>
      <c r="KCA270" s="182"/>
      <c r="KCB270" s="182"/>
      <c r="KCC270" s="182"/>
      <c r="KCD270" s="182"/>
      <c r="KCE270" s="182"/>
      <c r="KCF270" s="182"/>
      <c r="KCG270" s="182"/>
      <c r="KCH270" s="182"/>
      <c r="KCI270" s="182"/>
      <c r="KCJ270" s="182"/>
      <c r="KCK270" s="182"/>
      <c r="KCL270" s="182"/>
      <c r="KCM270" s="182"/>
      <c r="KCN270" s="182"/>
      <c r="KCO270" s="182"/>
      <c r="KCP270" s="182"/>
      <c r="KCQ270" s="182"/>
      <c r="KCR270" s="182"/>
      <c r="KCS270" s="182"/>
      <c r="KCT270" s="182"/>
      <c r="KCU270" s="182"/>
      <c r="KCV270" s="182"/>
      <c r="KCW270" s="182"/>
      <c r="KCX270" s="182"/>
      <c r="KCY270" s="182"/>
      <c r="KCZ270" s="182"/>
      <c r="KDA270" s="182"/>
      <c r="KDB270" s="182"/>
      <c r="KDC270" s="182"/>
      <c r="KDD270" s="182"/>
      <c r="KDE270" s="182"/>
      <c r="KDF270" s="182"/>
      <c r="KDG270" s="182"/>
      <c r="KDH270" s="182"/>
      <c r="KDI270" s="182"/>
      <c r="KDJ270" s="182"/>
      <c r="KDK270" s="182"/>
      <c r="KDL270" s="182"/>
      <c r="KDM270" s="182"/>
      <c r="KDN270" s="182"/>
      <c r="KDO270" s="182"/>
      <c r="KDP270" s="182"/>
      <c r="KDQ270" s="182"/>
      <c r="KDR270" s="182"/>
      <c r="KDS270" s="182"/>
      <c r="KDT270" s="182"/>
      <c r="KDU270" s="182"/>
      <c r="KDV270" s="182"/>
      <c r="KDW270" s="182"/>
      <c r="KDX270" s="182"/>
      <c r="KDY270" s="182"/>
      <c r="KDZ270" s="182"/>
      <c r="KEA270" s="182"/>
      <c r="KEB270" s="182"/>
      <c r="KEC270" s="182"/>
      <c r="KED270" s="182"/>
      <c r="KEE270" s="182"/>
      <c r="KEF270" s="182"/>
      <c r="KEG270" s="182"/>
      <c r="KEH270" s="182"/>
      <c r="KEI270" s="182"/>
      <c r="KEJ270" s="182"/>
      <c r="KEK270" s="182"/>
      <c r="KEL270" s="182"/>
      <c r="KEM270" s="182"/>
      <c r="KEN270" s="182"/>
      <c r="KEO270" s="182"/>
      <c r="KEP270" s="182"/>
      <c r="KEQ270" s="182"/>
      <c r="KER270" s="182"/>
      <c r="KES270" s="182"/>
      <c r="KET270" s="182"/>
      <c r="KEU270" s="182"/>
      <c r="KEV270" s="182"/>
      <c r="KEW270" s="182"/>
      <c r="KEX270" s="182"/>
      <c r="KEY270" s="182"/>
      <c r="KEZ270" s="182"/>
      <c r="KFA270" s="182"/>
      <c r="KFB270" s="182"/>
      <c r="KFC270" s="182"/>
      <c r="KFD270" s="182"/>
      <c r="KFE270" s="182"/>
      <c r="KFF270" s="182"/>
      <c r="KFG270" s="182"/>
      <c r="KFH270" s="182"/>
      <c r="KFI270" s="182"/>
      <c r="KFJ270" s="182"/>
      <c r="KFK270" s="182"/>
      <c r="KFL270" s="182"/>
      <c r="KFM270" s="182"/>
      <c r="KFN270" s="182"/>
      <c r="KFO270" s="182"/>
      <c r="KFP270" s="182"/>
      <c r="KFQ270" s="182"/>
      <c r="KFR270" s="182"/>
      <c r="KFS270" s="182"/>
      <c r="KFT270" s="182"/>
      <c r="KFU270" s="182"/>
      <c r="KFV270" s="182"/>
      <c r="KFW270" s="182"/>
      <c r="KFX270" s="182"/>
      <c r="KFY270" s="182"/>
      <c r="KFZ270" s="182"/>
      <c r="KGA270" s="182"/>
      <c r="KGB270" s="182"/>
      <c r="KGC270" s="182"/>
      <c r="KGD270" s="182"/>
      <c r="KGE270" s="182"/>
      <c r="KGF270" s="182"/>
      <c r="KGG270" s="182"/>
      <c r="KGH270" s="182"/>
      <c r="KGI270" s="182"/>
      <c r="KGJ270" s="182"/>
      <c r="KGK270" s="182"/>
      <c r="KGL270" s="182"/>
      <c r="KGM270" s="182"/>
      <c r="KGN270" s="182"/>
      <c r="KGO270" s="182"/>
      <c r="KGP270" s="182"/>
      <c r="KGQ270" s="182"/>
      <c r="KGR270" s="182"/>
      <c r="KGS270" s="182"/>
      <c r="KGT270" s="182"/>
      <c r="KGU270" s="182"/>
      <c r="KGV270" s="182"/>
      <c r="KGW270" s="182"/>
      <c r="KGX270" s="182"/>
      <c r="KGY270" s="182"/>
      <c r="KGZ270" s="182"/>
      <c r="KHA270" s="182"/>
      <c r="KHB270" s="182"/>
      <c r="KHC270" s="182"/>
      <c r="KHD270" s="182"/>
      <c r="KHE270" s="182"/>
      <c r="KHF270" s="182"/>
      <c r="KHG270" s="182"/>
      <c r="KHH270" s="182"/>
      <c r="KHI270" s="182"/>
      <c r="KHJ270" s="182"/>
      <c r="KHK270" s="182"/>
      <c r="KHL270" s="182"/>
      <c r="KHM270" s="182"/>
      <c r="KHN270" s="182"/>
      <c r="KHO270" s="182"/>
      <c r="KHP270" s="182"/>
      <c r="KHQ270" s="182"/>
      <c r="KHR270" s="182"/>
      <c r="KHS270" s="182"/>
      <c r="KHT270" s="182"/>
      <c r="KHU270" s="182"/>
      <c r="KHV270" s="182"/>
      <c r="KHW270" s="182"/>
      <c r="KHX270" s="182"/>
      <c r="KHY270" s="182"/>
      <c r="KHZ270" s="182"/>
      <c r="KIA270" s="182"/>
      <c r="KIB270" s="182"/>
      <c r="KIC270" s="182"/>
      <c r="KID270" s="182"/>
      <c r="KIE270" s="182"/>
      <c r="KIF270" s="182"/>
      <c r="KIG270" s="182"/>
      <c r="KIH270" s="182"/>
      <c r="KII270" s="182"/>
      <c r="KIJ270" s="182"/>
      <c r="KIK270" s="182"/>
      <c r="KIL270" s="182"/>
      <c r="KIM270" s="182"/>
      <c r="KIN270" s="182"/>
      <c r="KIO270" s="182"/>
      <c r="KIP270" s="182"/>
      <c r="KIQ270" s="182"/>
      <c r="KIR270" s="182"/>
      <c r="KIS270" s="182"/>
      <c r="KIT270" s="182"/>
      <c r="KIU270" s="182"/>
      <c r="KIV270" s="182"/>
      <c r="KIW270" s="182"/>
      <c r="KIX270" s="182"/>
      <c r="KIY270" s="182"/>
      <c r="KIZ270" s="182"/>
      <c r="KJA270" s="182"/>
      <c r="KJB270" s="182"/>
      <c r="KJC270" s="182"/>
      <c r="KJD270" s="182"/>
      <c r="KJE270" s="182"/>
      <c r="KJF270" s="182"/>
      <c r="KJG270" s="182"/>
      <c r="KJH270" s="182"/>
      <c r="KJI270" s="182"/>
      <c r="KJJ270" s="182"/>
      <c r="KJK270" s="182"/>
      <c r="KJL270" s="182"/>
      <c r="KJM270" s="182"/>
      <c r="KJN270" s="182"/>
      <c r="KJO270" s="182"/>
      <c r="KJP270" s="182"/>
      <c r="KJQ270" s="182"/>
      <c r="KJR270" s="182"/>
      <c r="KJS270" s="182"/>
      <c r="KJT270" s="182"/>
      <c r="KJU270" s="182"/>
      <c r="KJV270" s="182"/>
      <c r="KJW270" s="182"/>
      <c r="KJX270" s="182"/>
      <c r="KJY270" s="182"/>
      <c r="KJZ270" s="182"/>
      <c r="KKA270" s="182"/>
      <c r="KKB270" s="182"/>
      <c r="KKC270" s="182"/>
      <c r="KKD270" s="182"/>
      <c r="KKE270" s="182"/>
      <c r="KKF270" s="182"/>
      <c r="KKG270" s="182"/>
      <c r="KKH270" s="182"/>
      <c r="KKI270" s="182"/>
      <c r="KKJ270" s="182"/>
      <c r="KKK270" s="182"/>
      <c r="KKL270" s="182"/>
      <c r="KKM270" s="182"/>
      <c r="KKN270" s="182"/>
      <c r="KKO270" s="182"/>
      <c r="KKP270" s="182"/>
      <c r="KKQ270" s="182"/>
      <c r="KKR270" s="182"/>
      <c r="KKS270" s="182"/>
      <c r="KKT270" s="182"/>
      <c r="KKU270" s="182"/>
      <c r="KKV270" s="182"/>
      <c r="KKW270" s="182"/>
      <c r="KKX270" s="182"/>
      <c r="KKY270" s="182"/>
      <c r="KKZ270" s="182"/>
      <c r="KLA270" s="182"/>
      <c r="KLB270" s="182"/>
      <c r="KLC270" s="182"/>
      <c r="KLD270" s="182"/>
      <c r="KLE270" s="182"/>
      <c r="KLF270" s="182"/>
      <c r="KLG270" s="182"/>
      <c r="KLH270" s="182"/>
      <c r="KLI270" s="182"/>
      <c r="KLJ270" s="182"/>
      <c r="KLK270" s="182"/>
      <c r="KLL270" s="182"/>
      <c r="KLM270" s="182"/>
      <c r="KLN270" s="182"/>
      <c r="KLO270" s="182"/>
      <c r="KLP270" s="182"/>
      <c r="KLQ270" s="182"/>
      <c r="KLR270" s="182"/>
      <c r="KLS270" s="182"/>
      <c r="KLT270" s="182"/>
      <c r="KLU270" s="182"/>
      <c r="KLV270" s="182"/>
      <c r="KLW270" s="182"/>
      <c r="KLX270" s="182"/>
      <c r="KLY270" s="182"/>
      <c r="KLZ270" s="182"/>
      <c r="KMA270" s="182"/>
      <c r="KMB270" s="182"/>
      <c r="KMC270" s="182"/>
      <c r="KMD270" s="182"/>
      <c r="KME270" s="182"/>
      <c r="KMF270" s="182"/>
      <c r="KMG270" s="182"/>
      <c r="KMH270" s="182"/>
      <c r="KMI270" s="182"/>
      <c r="KMJ270" s="182"/>
      <c r="KMK270" s="182"/>
      <c r="KML270" s="182"/>
      <c r="KMM270" s="182"/>
      <c r="KMN270" s="182"/>
      <c r="KMO270" s="182"/>
      <c r="KMP270" s="182"/>
      <c r="KMQ270" s="182"/>
      <c r="KMR270" s="182"/>
      <c r="KMS270" s="182"/>
      <c r="KMT270" s="182"/>
      <c r="KMU270" s="182"/>
      <c r="KMV270" s="182"/>
      <c r="KMW270" s="182"/>
      <c r="KMX270" s="182"/>
      <c r="KMY270" s="182"/>
      <c r="KMZ270" s="182"/>
      <c r="KNA270" s="182"/>
      <c r="KNB270" s="182"/>
      <c r="KNC270" s="182"/>
      <c r="KND270" s="182"/>
      <c r="KNE270" s="182"/>
      <c r="KNF270" s="182"/>
      <c r="KNG270" s="182"/>
      <c r="KNH270" s="182"/>
      <c r="KNI270" s="182"/>
      <c r="KNJ270" s="182"/>
      <c r="KNK270" s="182"/>
      <c r="KNL270" s="182"/>
      <c r="KNM270" s="182"/>
      <c r="KNN270" s="182"/>
      <c r="KNO270" s="182"/>
      <c r="KNP270" s="182"/>
      <c r="KNQ270" s="182"/>
      <c r="KNR270" s="182"/>
      <c r="KNS270" s="182"/>
      <c r="KNT270" s="182"/>
      <c r="KNU270" s="182"/>
      <c r="KNV270" s="182"/>
      <c r="KNW270" s="182"/>
      <c r="KNX270" s="182"/>
      <c r="KNY270" s="182"/>
      <c r="KNZ270" s="182"/>
      <c r="KOA270" s="182"/>
      <c r="KOB270" s="182"/>
      <c r="KOC270" s="182"/>
      <c r="KOD270" s="182"/>
      <c r="KOE270" s="182"/>
      <c r="KOF270" s="182"/>
      <c r="KOG270" s="182"/>
      <c r="KOH270" s="182"/>
      <c r="KOI270" s="182"/>
      <c r="KOJ270" s="182"/>
      <c r="KOK270" s="182"/>
      <c r="KOL270" s="182"/>
      <c r="KOM270" s="182"/>
      <c r="KON270" s="182"/>
      <c r="KOO270" s="182"/>
      <c r="KOP270" s="182"/>
      <c r="KOQ270" s="182"/>
      <c r="KOR270" s="182"/>
      <c r="KOS270" s="182"/>
      <c r="KOT270" s="182"/>
      <c r="KOU270" s="182"/>
      <c r="KOV270" s="182"/>
      <c r="KOW270" s="182"/>
      <c r="KOX270" s="182"/>
      <c r="KOY270" s="182"/>
      <c r="KOZ270" s="182"/>
      <c r="KPA270" s="182"/>
      <c r="KPB270" s="182"/>
      <c r="KPC270" s="182"/>
      <c r="KPD270" s="182"/>
      <c r="KPE270" s="182"/>
      <c r="KPF270" s="182"/>
      <c r="KPG270" s="182"/>
      <c r="KPH270" s="182"/>
      <c r="KPI270" s="182"/>
      <c r="KPJ270" s="182"/>
      <c r="KPK270" s="182"/>
      <c r="KPL270" s="182"/>
      <c r="KPM270" s="182"/>
      <c r="KPN270" s="182"/>
      <c r="KPO270" s="182"/>
      <c r="KPP270" s="182"/>
      <c r="KPQ270" s="182"/>
      <c r="KPR270" s="182"/>
      <c r="KPS270" s="182"/>
      <c r="KPT270" s="182"/>
      <c r="KPU270" s="182"/>
      <c r="KPV270" s="182"/>
      <c r="KPW270" s="182"/>
      <c r="KPX270" s="182"/>
      <c r="KPY270" s="182"/>
      <c r="KPZ270" s="182"/>
      <c r="KQA270" s="182"/>
      <c r="KQB270" s="182"/>
      <c r="KQC270" s="182"/>
      <c r="KQD270" s="182"/>
      <c r="KQE270" s="182"/>
      <c r="KQF270" s="182"/>
      <c r="KQG270" s="182"/>
      <c r="KQH270" s="182"/>
      <c r="KQI270" s="182"/>
      <c r="KQJ270" s="182"/>
      <c r="KQK270" s="182"/>
      <c r="KQL270" s="182"/>
      <c r="KQM270" s="182"/>
      <c r="KQN270" s="182"/>
      <c r="KQO270" s="182"/>
      <c r="KQP270" s="182"/>
      <c r="KQQ270" s="182"/>
      <c r="KQR270" s="182"/>
      <c r="KQS270" s="182"/>
      <c r="KQT270" s="182"/>
      <c r="KQU270" s="182"/>
      <c r="KQV270" s="182"/>
      <c r="KQW270" s="182"/>
      <c r="KQX270" s="182"/>
      <c r="KQY270" s="182"/>
      <c r="KQZ270" s="182"/>
      <c r="KRA270" s="182"/>
      <c r="KRB270" s="182"/>
      <c r="KRC270" s="182"/>
      <c r="KRD270" s="182"/>
      <c r="KRE270" s="182"/>
      <c r="KRF270" s="182"/>
      <c r="KRG270" s="182"/>
      <c r="KRH270" s="182"/>
      <c r="KRI270" s="182"/>
      <c r="KRJ270" s="182"/>
      <c r="KRK270" s="182"/>
      <c r="KRL270" s="182"/>
      <c r="KRM270" s="182"/>
      <c r="KRN270" s="182"/>
      <c r="KRO270" s="182"/>
      <c r="KRP270" s="182"/>
      <c r="KRQ270" s="182"/>
      <c r="KRR270" s="182"/>
      <c r="KRS270" s="182"/>
      <c r="KRT270" s="182"/>
      <c r="KRU270" s="182"/>
      <c r="KRV270" s="182"/>
      <c r="KRW270" s="182"/>
      <c r="KRX270" s="182"/>
      <c r="KRY270" s="182"/>
      <c r="KRZ270" s="182"/>
      <c r="KSA270" s="182"/>
      <c r="KSB270" s="182"/>
      <c r="KSC270" s="182"/>
      <c r="KSD270" s="182"/>
      <c r="KSE270" s="182"/>
      <c r="KSF270" s="182"/>
      <c r="KSG270" s="182"/>
      <c r="KSH270" s="182"/>
      <c r="KSI270" s="182"/>
      <c r="KSJ270" s="182"/>
      <c r="KSK270" s="182"/>
      <c r="KSL270" s="182"/>
      <c r="KSM270" s="182"/>
      <c r="KSN270" s="182"/>
      <c r="KSO270" s="182"/>
      <c r="KSP270" s="182"/>
      <c r="KSQ270" s="182"/>
      <c r="KSR270" s="182"/>
      <c r="KSS270" s="182"/>
      <c r="KST270" s="182"/>
      <c r="KSU270" s="182"/>
      <c r="KSV270" s="182"/>
      <c r="KSW270" s="182"/>
      <c r="KSX270" s="182"/>
      <c r="KSY270" s="182"/>
      <c r="KSZ270" s="182"/>
      <c r="KTA270" s="182"/>
      <c r="KTB270" s="182"/>
      <c r="KTC270" s="182"/>
      <c r="KTD270" s="182"/>
      <c r="KTE270" s="182"/>
      <c r="KTF270" s="182"/>
      <c r="KTG270" s="182"/>
      <c r="KTH270" s="182"/>
      <c r="KTI270" s="182"/>
      <c r="KTJ270" s="182"/>
      <c r="KTK270" s="182"/>
      <c r="KTL270" s="182"/>
      <c r="KTM270" s="182"/>
      <c r="KTN270" s="182"/>
      <c r="KTO270" s="182"/>
      <c r="KTP270" s="182"/>
      <c r="KTQ270" s="182"/>
      <c r="KTR270" s="182"/>
      <c r="KTS270" s="182"/>
      <c r="KTT270" s="182"/>
      <c r="KTU270" s="182"/>
      <c r="KTV270" s="182"/>
      <c r="KTW270" s="182"/>
      <c r="KTX270" s="182"/>
      <c r="KTY270" s="182"/>
      <c r="KTZ270" s="182"/>
      <c r="KUA270" s="182"/>
      <c r="KUB270" s="182"/>
      <c r="KUC270" s="182"/>
      <c r="KUD270" s="182"/>
      <c r="KUE270" s="182"/>
      <c r="KUF270" s="182"/>
      <c r="KUG270" s="182"/>
      <c r="KUH270" s="182"/>
      <c r="KUI270" s="182"/>
      <c r="KUJ270" s="182"/>
      <c r="KUK270" s="182"/>
      <c r="KUL270" s="182"/>
      <c r="KUM270" s="182"/>
      <c r="KUN270" s="182"/>
      <c r="KUO270" s="182"/>
      <c r="KUP270" s="182"/>
      <c r="KUQ270" s="182"/>
      <c r="KUR270" s="182"/>
      <c r="KUS270" s="182"/>
      <c r="KUT270" s="182"/>
      <c r="KUU270" s="182"/>
      <c r="KUV270" s="182"/>
      <c r="KUW270" s="182"/>
      <c r="KUX270" s="182"/>
      <c r="KUY270" s="182"/>
      <c r="KUZ270" s="182"/>
      <c r="KVA270" s="182"/>
      <c r="KVB270" s="182"/>
      <c r="KVC270" s="182"/>
      <c r="KVD270" s="182"/>
      <c r="KVE270" s="182"/>
      <c r="KVF270" s="182"/>
      <c r="KVG270" s="182"/>
      <c r="KVH270" s="182"/>
      <c r="KVI270" s="182"/>
      <c r="KVJ270" s="182"/>
      <c r="KVK270" s="182"/>
      <c r="KVL270" s="182"/>
      <c r="KVM270" s="182"/>
      <c r="KVN270" s="182"/>
      <c r="KVO270" s="182"/>
      <c r="KVP270" s="182"/>
      <c r="KVQ270" s="182"/>
      <c r="KVR270" s="182"/>
      <c r="KVS270" s="182"/>
      <c r="KVT270" s="182"/>
      <c r="KVU270" s="182"/>
      <c r="KVV270" s="182"/>
      <c r="KVW270" s="182"/>
      <c r="KVX270" s="182"/>
      <c r="KVY270" s="182"/>
      <c r="KVZ270" s="182"/>
      <c r="KWA270" s="182"/>
      <c r="KWB270" s="182"/>
      <c r="KWC270" s="182"/>
      <c r="KWD270" s="182"/>
      <c r="KWE270" s="182"/>
      <c r="KWF270" s="182"/>
      <c r="KWG270" s="182"/>
      <c r="KWH270" s="182"/>
      <c r="KWI270" s="182"/>
      <c r="KWJ270" s="182"/>
      <c r="KWK270" s="182"/>
      <c r="KWL270" s="182"/>
      <c r="KWM270" s="182"/>
      <c r="KWN270" s="182"/>
      <c r="KWO270" s="182"/>
      <c r="KWP270" s="182"/>
      <c r="KWQ270" s="182"/>
      <c r="KWR270" s="182"/>
      <c r="KWS270" s="182"/>
      <c r="KWT270" s="182"/>
      <c r="KWU270" s="182"/>
      <c r="KWV270" s="182"/>
      <c r="KWW270" s="182"/>
      <c r="KWX270" s="182"/>
      <c r="KWY270" s="182"/>
      <c r="KWZ270" s="182"/>
      <c r="KXA270" s="182"/>
      <c r="KXB270" s="182"/>
      <c r="KXC270" s="182"/>
      <c r="KXD270" s="182"/>
      <c r="KXE270" s="182"/>
      <c r="KXF270" s="182"/>
      <c r="KXG270" s="182"/>
      <c r="KXH270" s="182"/>
      <c r="KXI270" s="182"/>
      <c r="KXJ270" s="182"/>
      <c r="KXK270" s="182"/>
      <c r="KXL270" s="182"/>
      <c r="KXM270" s="182"/>
      <c r="KXN270" s="182"/>
      <c r="KXO270" s="182"/>
      <c r="KXP270" s="182"/>
      <c r="KXQ270" s="182"/>
      <c r="KXR270" s="182"/>
      <c r="KXS270" s="182"/>
      <c r="KXT270" s="182"/>
      <c r="KXU270" s="182"/>
      <c r="KXV270" s="182"/>
      <c r="KXW270" s="182"/>
      <c r="KXX270" s="182"/>
      <c r="KXY270" s="182"/>
      <c r="KXZ270" s="182"/>
      <c r="KYA270" s="182"/>
      <c r="KYB270" s="182"/>
      <c r="KYC270" s="182"/>
      <c r="KYD270" s="182"/>
      <c r="KYE270" s="182"/>
      <c r="KYF270" s="182"/>
      <c r="KYG270" s="182"/>
      <c r="KYH270" s="182"/>
      <c r="KYI270" s="182"/>
      <c r="KYJ270" s="182"/>
      <c r="KYK270" s="182"/>
      <c r="KYL270" s="182"/>
      <c r="KYM270" s="182"/>
      <c r="KYN270" s="182"/>
      <c r="KYO270" s="182"/>
      <c r="KYP270" s="182"/>
      <c r="KYQ270" s="182"/>
      <c r="KYR270" s="182"/>
      <c r="KYS270" s="182"/>
      <c r="KYT270" s="182"/>
      <c r="KYU270" s="182"/>
      <c r="KYV270" s="182"/>
      <c r="KYW270" s="182"/>
      <c r="KYX270" s="182"/>
      <c r="KYY270" s="182"/>
      <c r="KYZ270" s="182"/>
      <c r="KZA270" s="182"/>
      <c r="KZB270" s="182"/>
      <c r="KZC270" s="182"/>
      <c r="KZD270" s="182"/>
      <c r="KZE270" s="182"/>
      <c r="KZF270" s="182"/>
      <c r="KZG270" s="182"/>
      <c r="KZH270" s="182"/>
      <c r="KZI270" s="182"/>
      <c r="KZJ270" s="182"/>
      <c r="KZK270" s="182"/>
      <c r="KZL270" s="182"/>
      <c r="KZM270" s="182"/>
      <c r="KZN270" s="182"/>
      <c r="KZO270" s="182"/>
      <c r="KZP270" s="182"/>
      <c r="KZQ270" s="182"/>
      <c r="KZR270" s="182"/>
      <c r="KZS270" s="182"/>
      <c r="KZT270" s="182"/>
      <c r="KZU270" s="182"/>
      <c r="KZV270" s="182"/>
      <c r="KZW270" s="182"/>
      <c r="KZX270" s="182"/>
      <c r="KZY270" s="182"/>
      <c r="KZZ270" s="182"/>
      <c r="LAA270" s="182"/>
      <c r="LAB270" s="182"/>
      <c r="LAC270" s="182"/>
      <c r="LAD270" s="182"/>
      <c r="LAE270" s="182"/>
      <c r="LAF270" s="182"/>
      <c r="LAG270" s="182"/>
      <c r="LAH270" s="182"/>
      <c r="LAI270" s="182"/>
      <c r="LAJ270" s="182"/>
      <c r="LAK270" s="182"/>
      <c r="LAL270" s="182"/>
      <c r="LAM270" s="182"/>
      <c r="LAN270" s="182"/>
      <c r="LAO270" s="182"/>
      <c r="LAP270" s="182"/>
      <c r="LAQ270" s="182"/>
      <c r="LAR270" s="182"/>
      <c r="LAS270" s="182"/>
      <c r="LAT270" s="182"/>
      <c r="LAU270" s="182"/>
      <c r="LAV270" s="182"/>
      <c r="LAW270" s="182"/>
      <c r="LAX270" s="182"/>
      <c r="LAY270" s="182"/>
      <c r="LAZ270" s="182"/>
      <c r="LBA270" s="182"/>
      <c r="LBB270" s="182"/>
      <c r="LBC270" s="182"/>
      <c r="LBD270" s="182"/>
      <c r="LBE270" s="182"/>
      <c r="LBF270" s="182"/>
      <c r="LBG270" s="182"/>
      <c r="LBH270" s="182"/>
      <c r="LBI270" s="182"/>
      <c r="LBJ270" s="182"/>
      <c r="LBK270" s="182"/>
      <c r="LBL270" s="182"/>
      <c r="LBM270" s="182"/>
      <c r="LBN270" s="182"/>
      <c r="LBO270" s="182"/>
      <c r="LBP270" s="182"/>
      <c r="LBQ270" s="182"/>
      <c r="LBR270" s="182"/>
      <c r="LBS270" s="182"/>
      <c r="LBT270" s="182"/>
      <c r="LBU270" s="182"/>
      <c r="LBV270" s="182"/>
      <c r="LBW270" s="182"/>
      <c r="LBX270" s="182"/>
      <c r="LBY270" s="182"/>
      <c r="LBZ270" s="182"/>
      <c r="LCA270" s="182"/>
      <c r="LCB270" s="182"/>
      <c r="LCC270" s="182"/>
      <c r="LCD270" s="182"/>
      <c r="LCE270" s="182"/>
      <c r="LCF270" s="182"/>
      <c r="LCG270" s="182"/>
      <c r="LCH270" s="182"/>
      <c r="LCI270" s="182"/>
      <c r="LCJ270" s="182"/>
      <c r="LCK270" s="182"/>
      <c r="LCL270" s="182"/>
      <c r="LCM270" s="182"/>
      <c r="LCN270" s="182"/>
      <c r="LCO270" s="182"/>
      <c r="LCP270" s="182"/>
      <c r="LCQ270" s="182"/>
      <c r="LCR270" s="182"/>
      <c r="LCS270" s="182"/>
      <c r="LCT270" s="182"/>
      <c r="LCU270" s="182"/>
      <c r="LCV270" s="182"/>
      <c r="LCW270" s="182"/>
      <c r="LCX270" s="182"/>
      <c r="LCY270" s="182"/>
      <c r="LCZ270" s="182"/>
      <c r="LDA270" s="182"/>
      <c r="LDB270" s="182"/>
      <c r="LDC270" s="182"/>
      <c r="LDD270" s="182"/>
      <c r="LDE270" s="182"/>
      <c r="LDF270" s="182"/>
      <c r="LDG270" s="182"/>
      <c r="LDH270" s="182"/>
      <c r="LDI270" s="182"/>
      <c r="LDJ270" s="182"/>
      <c r="LDK270" s="182"/>
      <c r="LDL270" s="182"/>
      <c r="LDM270" s="182"/>
      <c r="LDN270" s="182"/>
      <c r="LDO270" s="182"/>
      <c r="LDP270" s="182"/>
      <c r="LDQ270" s="182"/>
      <c r="LDR270" s="182"/>
      <c r="LDS270" s="182"/>
      <c r="LDT270" s="182"/>
      <c r="LDU270" s="182"/>
      <c r="LDV270" s="182"/>
      <c r="LDW270" s="182"/>
      <c r="LDX270" s="182"/>
      <c r="LDY270" s="182"/>
      <c r="LDZ270" s="182"/>
      <c r="LEA270" s="182"/>
      <c r="LEB270" s="182"/>
      <c r="LEC270" s="182"/>
      <c r="LED270" s="182"/>
      <c r="LEE270" s="182"/>
      <c r="LEF270" s="182"/>
      <c r="LEG270" s="182"/>
      <c r="LEH270" s="182"/>
      <c r="LEI270" s="182"/>
      <c r="LEJ270" s="182"/>
      <c r="LEK270" s="182"/>
      <c r="LEL270" s="182"/>
      <c r="LEM270" s="182"/>
      <c r="LEN270" s="182"/>
      <c r="LEO270" s="182"/>
      <c r="LEP270" s="182"/>
      <c r="LEQ270" s="182"/>
      <c r="LER270" s="182"/>
      <c r="LES270" s="182"/>
      <c r="LET270" s="182"/>
      <c r="LEU270" s="182"/>
      <c r="LEV270" s="182"/>
      <c r="LEW270" s="182"/>
      <c r="LEX270" s="182"/>
      <c r="LEY270" s="182"/>
      <c r="LEZ270" s="182"/>
      <c r="LFA270" s="182"/>
      <c r="LFB270" s="182"/>
      <c r="LFC270" s="182"/>
      <c r="LFD270" s="182"/>
      <c r="LFE270" s="182"/>
      <c r="LFF270" s="182"/>
      <c r="LFG270" s="182"/>
      <c r="LFH270" s="182"/>
      <c r="LFI270" s="182"/>
      <c r="LFJ270" s="182"/>
      <c r="LFK270" s="182"/>
      <c r="LFL270" s="182"/>
      <c r="LFM270" s="182"/>
      <c r="LFN270" s="182"/>
      <c r="LFO270" s="182"/>
      <c r="LFP270" s="182"/>
      <c r="LFQ270" s="182"/>
      <c r="LFR270" s="182"/>
      <c r="LFS270" s="182"/>
      <c r="LFT270" s="182"/>
      <c r="LFU270" s="182"/>
      <c r="LFV270" s="182"/>
      <c r="LFW270" s="182"/>
      <c r="LFX270" s="182"/>
      <c r="LFY270" s="182"/>
      <c r="LFZ270" s="182"/>
      <c r="LGA270" s="182"/>
      <c r="LGB270" s="182"/>
      <c r="LGC270" s="182"/>
      <c r="LGD270" s="182"/>
      <c r="LGE270" s="182"/>
      <c r="LGF270" s="182"/>
      <c r="LGG270" s="182"/>
      <c r="LGH270" s="182"/>
      <c r="LGI270" s="182"/>
      <c r="LGJ270" s="182"/>
      <c r="LGK270" s="182"/>
      <c r="LGL270" s="182"/>
      <c r="LGM270" s="182"/>
      <c r="LGN270" s="182"/>
      <c r="LGO270" s="182"/>
      <c r="LGP270" s="182"/>
      <c r="LGQ270" s="182"/>
      <c r="LGR270" s="182"/>
      <c r="LGS270" s="182"/>
      <c r="LGT270" s="182"/>
      <c r="LGU270" s="182"/>
      <c r="LGV270" s="182"/>
      <c r="LGW270" s="182"/>
      <c r="LGX270" s="182"/>
      <c r="LGY270" s="182"/>
      <c r="LGZ270" s="182"/>
      <c r="LHA270" s="182"/>
      <c r="LHB270" s="182"/>
      <c r="LHC270" s="182"/>
      <c r="LHD270" s="182"/>
      <c r="LHE270" s="182"/>
      <c r="LHF270" s="182"/>
      <c r="LHG270" s="182"/>
      <c r="LHH270" s="182"/>
      <c r="LHI270" s="182"/>
      <c r="LHJ270" s="182"/>
      <c r="LHK270" s="182"/>
      <c r="LHL270" s="182"/>
      <c r="LHM270" s="182"/>
      <c r="LHN270" s="182"/>
      <c r="LHO270" s="182"/>
      <c r="LHP270" s="182"/>
      <c r="LHQ270" s="182"/>
      <c r="LHR270" s="182"/>
      <c r="LHS270" s="182"/>
      <c r="LHT270" s="182"/>
      <c r="LHU270" s="182"/>
      <c r="LHV270" s="182"/>
      <c r="LHW270" s="182"/>
      <c r="LHX270" s="182"/>
      <c r="LHY270" s="182"/>
      <c r="LHZ270" s="182"/>
      <c r="LIA270" s="182"/>
      <c r="LIB270" s="182"/>
      <c r="LIC270" s="182"/>
      <c r="LID270" s="182"/>
      <c r="LIE270" s="182"/>
      <c r="LIF270" s="182"/>
      <c r="LIG270" s="182"/>
      <c r="LIH270" s="182"/>
      <c r="LII270" s="182"/>
      <c r="LIJ270" s="182"/>
      <c r="LIK270" s="182"/>
      <c r="LIL270" s="182"/>
      <c r="LIM270" s="182"/>
      <c r="LIN270" s="182"/>
      <c r="LIO270" s="182"/>
      <c r="LIP270" s="182"/>
      <c r="LIQ270" s="182"/>
      <c r="LIR270" s="182"/>
      <c r="LIS270" s="182"/>
      <c r="LIT270" s="182"/>
      <c r="LIU270" s="182"/>
      <c r="LIV270" s="182"/>
      <c r="LIW270" s="182"/>
      <c r="LIX270" s="182"/>
      <c r="LIY270" s="182"/>
      <c r="LIZ270" s="182"/>
      <c r="LJA270" s="182"/>
      <c r="LJB270" s="182"/>
      <c r="LJC270" s="182"/>
      <c r="LJD270" s="182"/>
      <c r="LJE270" s="182"/>
      <c r="LJF270" s="182"/>
      <c r="LJG270" s="182"/>
      <c r="LJH270" s="182"/>
      <c r="LJI270" s="182"/>
      <c r="LJJ270" s="182"/>
      <c r="LJK270" s="182"/>
      <c r="LJL270" s="182"/>
      <c r="LJM270" s="182"/>
      <c r="LJN270" s="182"/>
      <c r="LJO270" s="182"/>
      <c r="LJP270" s="182"/>
      <c r="LJQ270" s="182"/>
      <c r="LJR270" s="182"/>
      <c r="LJS270" s="182"/>
      <c r="LJT270" s="182"/>
      <c r="LJU270" s="182"/>
      <c r="LJV270" s="182"/>
      <c r="LJW270" s="182"/>
      <c r="LJX270" s="182"/>
      <c r="LJY270" s="182"/>
      <c r="LJZ270" s="182"/>
      <c r="LKA270" s="182"/>
      <c r="LKB270" s="182"/>
      <c r="LKC270" s="182"/>
      <c r="LKD270" s="182"/>
      <c r="LKE270" s="182"/>
      <c r="LKF270" s="182"/>
      <c r="LKG270" s="182"/>
      <c r="LKH270" s="182"/>
      <c r="LKI270" s="182"/>
      <c r="LKJ270" s="182"/>
      <c r="LKK270" s="182"/>
      <c r="LKL270" s="182"/>
      <c r="LKM270" s="182"/>
      <c r="LKN270" s="182"/>
      <c r="LKO270" s="182"/>
      <c r="LKP270" s="182"/>
      <c r="LKQ270" s="182"/>
      <c r="LKR270" s="182"/>
      <c r="LKS270" s="182"/>
      <c r="LKT270" s="182"/>
      <c r="LKU270" s="182"/>
      <c r="LKV270" s="182"/>
      <c r="LKW270" s="182"/>
      <c r="LKX270" s="182"/>
      <c r="LKY270" s="182"/>
      <c r="LKZ270" s="182"/>
      <c r="LLA270" s="182"/>
      <c r="LLB270" s="182"/>
      <c r="LLC270" s="182"/>
      <c r="LLD270" s="182"/>
      <c r="LLE270" s="182"/>
      <c r="LLF270" s="182"/>
      <c r="LLG270" s="182"/>
      <c r="LLH270" s="182"/>
      <c r="LLI270" s="182"/>
      <c r="LLJ270" s="182"/>
      <c r="LLK270" s="182"/>
      <c r="LLL270" s="182"/>
      <c r="LLM270" s="182"/>
      <c r="LLN270" s="182"/>
      <c r="LLO270" s="182"/>
      <c r="LLP270" s="182"/>
      <c r="LLQ270" s="182"/>
      <c r="LLR270" s="182"/>
      <c r="LLS270" s="182"/>
      <c r="LLT270" s="182"/>
      <c r="LLU270" s="182"/>
      <c r="LLV270" s="182"/>
      <c r="LLW270" s="182"/>
      <c r="LLX270" s="182"/>
      <c r="LLY270" s="182"/>
      <c r="LLZ270" s="182"/>
      <c r="LMA270" s="182"/>
      <c r="LMB270" s="182"/>
      <c r="LMC270" s="182"/>
      <c r="LMD270" s="182"/>
      <c r="LME270" s="182"/>
      <c r="LMF270" s="182"/>
      <c r="LMG270" s="182"/>
      <c r="LMH270" s="182"/>
      <c r="LMI270" s="182"/>
      <c r="LMJ270" s="182"/>
      <c r="LMK270" s="182"/>
      <c r="LML270" s="182"/>
      <c r="LMM270" s="182"/>
      <c r="LMN270" s="182"/>
      <c r="LMO270" s="182"/>
      <c r="LMP270" s="182"/>
      <c r="LMQ270" s="182"/>
      <c r="LMR270" s="182"/>
      <c r="LMS270" s="182"/>
      <c r="LMT270" s="182"/>
      <c r="LMU270" s="182"/>
      <c r="LMV270" s="182"/>
      <c r="LMW270" s="182"/>
      <c r="LMX270" s="182"/>
      <c r="LMY270" s="182"/>
      <c r="LMZ270" s="182"/>
      <c r="LNA270" s="182"/>
      <c r="LNB270" s="182"/>
      <c r="LNC270" s="182"/>
      <c r="LND270" s="182"/>
      <c r="LNE270" s="182"/>
      <c r="LNF270" s="182"/>
      <c r="LNG270" s="182"/>
      <c r="LNH270" s="182"/>
      <c r="LNI270" s="182"/>
      <c r="LNJ270" s="182"/>
      <c r="LNK270" s="182"/>
      <c r="LNL270" s="182"/>
      <c r="LNM270" s="182"/>
      <c r="LNN270" s="182"/>
      <c r="LNO270" s="182"/>
      <c r="LNP270" s="182"/>
      <c r="LNQ270" s="182"/>
      <c r="LNR270" s="182"/>
      <c r="LNS270" s="182"/>
      <c r="LNT270" s="182"/>
      <c r="LNU270" s="182"/>
      <c r="LNV270" s="182"/>
      <c r="LNW270" s="182"/>
      <c r="LNX270" s="182"/>
      <c r="LNY270" s="182"/>
      <c r="LNZ270" s="182"/>
      <c r="LOA270" s="182"/>
      <c r="LOB270" s="182"/>
      <c r="LOC270" s="182"/>
      <c r="LOD270" s="182"/>
      <c r="LOE270" s="182"/>
      <c r="LOF270" s="182"/>
      <c r="LOG270" s="182"/>
      <c r="LOH270" s="182"/>
      <c r="LOI270" s="182"/>
      <c r="LOJ270" s="182"/>
      <c r="LOK270" s="182"/>
      <c r="LOL270" s="182"/>
      <c r="LOM270" s="182"/>
      <c r="LON270" s="182"/>
      <c r="LOO270" s="182"/>
      <c r="LOP270" s="182"/>
      <c r="LOQ270" s="182"/>
      <c r="LOR270" s="182"/>
      <c r="LOS270" s="182"/>
      <c r="LOT270" s="182"/>
      <c r="LOU270" s="182"/>
      <c r="LOV270" s="182"/>
      <c r="LOW270" s="182"/>
      <c r="LOX270" s="182"/>
      <c r="LOY270" s="182"/>
      <c r="LOZ270" s="182"/>
      <c r="LPA270" s="182"/>
      <c r="LPB270" s="182"/>
      <c r="LPC270" s="182"/>
      <c r="LPD270" s="182"/>
      <c r="LPE270" s="182"/>
      <c r="LPF270" s="182"/>
      <c r="LPG270" s="182"/>
      <c r="LPH270" s="182"/>
      <c r="LPI270" s="182"/>
      <c r="LPJ270" s="182"/>
      <c r="LPK270" s="182"/>
      <c r="LPL270" s="182"/>
      <c r="LPM270" s="182"/>
      <c r="LPN270" s="182"/>
      <c r="LPO270" s="182"/>
      <c r="LPP270" s="182"/>
      <c r="LPQ270" s="182"/>
      <c r="LPR270" s="182"/>
      <c r="LPS270" s="182"/>
      <c r="LPT270" s="182"/>
      <c r="LPU270" s="182"/>
      <c r="LPV270" s="182"/>
      <c r="LPW270" s="182"/>
      <c r="LPX270" s="182"/>
      <c r="LPY270" s="182"/>
      <c r="LPZ270" s="182"/>
      <c r="LQA270" s="182"/>
      <c r="LQB270" s="182"/>
      <c r="LQC270" s="182"/>
      <c r="LQD270" s="182"/>
      <c r="LQE270" s="182"/>
      <c r="LQF270" s="182"/>
      <c r="LQG270" s="182"/>
      <c r="LQH270" s="182"/>
      <c r="LQI270" s="182"/>
      <c r="LQJ270" s="182"/>
      <c r="LQK270" s="182"/>
      <c r="LQL270" s="182"/>
      <c r="LQM270" s="182"/>
      <c r="LQN270" s="182"/>
      <c r="LQO270" s="182"/>
      <c r="LQP270" s="182"/>
      <c r="LQQ270" s="182"/>
      <c r="LQR270" s="182"/>
      <c r="LQS270" s="182"/>
      <c r="LQT270" s="182"/>
      <c r="LQU270" s="182"/>
      <c r="LQV270" s="182"/>
      <c r="LQW270" s="182"/>
      <c r="LQX270" s="182"/>
      <c r="LQY270" s="182"/>
      <c r="LQZ270" s="182"/>
      <c r="LRA270" s="182"/>
      <c r="LRB270" s="182"/>
      <c r="LRC270" s="182"/>
      <c r="LRD270" s="182"/>
      <c r="LRE270" s="182"/>
      <c r="LRF270" s="182"/>
      <c r="LRG270" s="182"/>
      <c r="LRH270" s="182"/>
      <c r="LRI270" s="182"/>
      <c r="LRJ270" s="182"/>
      <c r="LRK270" s="182"/>
      <c r="LRL270" s="182"/>
      <c r="LRM270" s="182"/>
      <c r="LRN270" s="182"/>
      <c r="LRO270" s="182"/>
      <c r="LRP270" s="182"/>
      <c r="LRQ270" s="182"/>
      <c r="LRR270" s="182"/>
      <c r="LRS270" s="182"/>
      <c r="LRT270" s="182"/>
      <c r="LRU270" s="182"/>
      <c r="LRV270" s="182"/>
      <c r="LRW270" s="182"/>
      <c r="LRX270" s="182"/>
      <c r="LRY270" s="182"/>
      <c r="LRZ270" s="182"/>
      <c r="LSA270" s="182"/>
      <c r="LSB270" s="182"/>
      <c r="LSC270" s="182"/>
      <c r="LSD270" s="182"/>
      <c r="LSE270" s="182"/>
      <c r="LSF270" s="182"/>
      <c r="LSG270" s="182"/>
      <c r="LSH270" s="182"/>
      <c r="LSI270" s="182"/>
      <c r="LSJ270" s="182"/>
      <c r="LSK270" s="182"/>
      <c r="LSL270" s="182"/>
      <c r="LSM270" s="182"/>
      <c r="LSN270" s="182"/>
      <c r="LSO270" s="182"/>
      <c r="LSP270" s="182"/>
      <c r="LSQ270" s="182"/>
      <c r="LSR270" s="182"/>
      <c r="LSS270" s="182"/>
      <c r="LST270" s="182"/>
      <c r="LSU270" s="182"/>
      <c r="LSV270" s="182"/>
      <c r="LSW270" s="182"/>
      <c r="LSX270" s="182"/>
      <c r="LSY270" s="182"/>
      <c r="LSZ270" s="182"/>
      <c r="LTA270" s="182"/>
      <c r="LTB270" s="182"/>
      <c r="LTC270" s="182"/>
      <c r="LTD270" s="182"/>
      <c r="LTE270" s="182"/>
      <c r="LTF270" s="182"/>
      <c r="LTG270" s="182"/>
      <c r="LTH270" s="182"/>
      <c r="LTI270" s="182"/>
      <c r="LTJ270" s="182"/>
      <c r="LTK270" s="182"/>
      <c r="LTL270" s="182"/>
      <c r="LTM270" s="182"/>
      <c r="LTN270" s="182"/>
      <c r="LTO270" s="182"/>
      <c r="LTP270" s="182"/>
      <c r="LTQ270" s="182"/>
      <c r="LTR270" s="182"/>
      <c r="LTS270" s="182"/>
      <c r="LTT270" s="182"/>
      <c r="LTU270" s="182"/>
      <c r="LTV270" s="182"/>
      <c r="LTW270" s="182"/>
      <c r="LTX270" s="182"/>
      <c r="LTY270" s="182"/>
      <c r="LTZ270" s="182"/>
      <c r="LUA270" s="182"/>
      <c r="LUB270" s="182"/>
      <c r="LUC270" s="182"/>
      <c r="LUD270" s="182"/>
      <c r="LUE270" s="182"/>
      <c r="LUF270" s="182"/>
      <c r="LUG270" s="182"/>
      <c r="LUH270" s="182"/>
      <c r="LUI270" s="182"/>
      <c r="LUJ270" s="182"/>
      <c r="LUK270" s="182"/>
      <c r="LUL270" s="182"/>
      <c r="LUM270" s="182"/>
      <c r="LUN270" s="182"/>
      <c r="LUO270" s="182"/>
      <c r="LUP270" s="182"/>
      <c r="LUQ270" s="182"/>
      <c r="LUR270" s="182"/>
      <c r="LUS270" s="182"/>
      <c r="LUT270" s="182"/>
      <c r="LUU270" s="182"/>
      <c r="LUV270" s="182"/>
      <c r="LUW270" s="182"/>
      <c r="LUX270" s="182"/>
      <c r="LUY270" s="182"/>
      <c r="LUZ270" s="182"/>
      <c r="LVA270" s="182"/>
      <c r="LVB270" s="182"/>
      <c r="LVC270" s="182"/>
      <c r="LVD270" s="182"/>
      <c r="LVE270" s="182"/>
      <c r="LVF270" s="182"/>
      <c r="LVG270" s="182"/>
      <c r="LVH270" s="182"/>
      <c r="LVI270" s="182"/>
      <c r="LVJ270" s="182"/>
      <c r="LVK270" s="182"/>
      <c r="LVL270" s="182"/>
      <c r="LVM270" s="182"/>
      <c r="LVN270" s="182"/>
      <c r="LVO270" s="182"/>
      <c r="LVP270" s="182"/>
      <c r="LVQ270" s="182"/>
      <c r="LVR270" s="182"/>
      <c r="LVS270" s="182"/>
      <c r="LVT270" s="182"/>
      <c r="LVU270" s="182"/>
      <c r="LVV270" s="182"/>
      <c r="LVW270" s="182"/>
      <c r="LVX270" s="182"/>
      <c r="LVY270" s="182"/>
      <c r="LVZ270" s="182"/>
      <c r="LWA270" s="182"/>
      <c r="LWB270" s="182"/>
      <c r="LWC270" s="182"/>
      <c r="LWD270" s="182"/>
      <c r="LWE270" s="182"/>
      <c r="LWF270" s="182"/>
      <c r="LWG270" s="182"/>
      <c r="LWH270" s="182"/>
      <c r="LWI270" s="182"/>
      <c r="LWJ270" s="182"/>
      <c r="LWK270" s="182"/>
      <c r="LWL270" s="182"/>
      <c r="LWM270" s="182"/>
      <c r="LWN270" s="182"/>
      <c r="LWO270" s="182"/>
      <c r="LWP270" s="182"/>
      <c r="LWQ270" s="182"/>
      <c r="LWR270" s="182"/>
      <c r="LWS270" s="182"/>
      <c r="LWT270" s="182"/>
      <c r="LWU270" s="182"/>
      <c r="LWV270" s="182"/>
      <c r="LWW270" s="182"/>
      <c r="LWX270" s="182"/>
      <c r="LWY270" s="182"/>
      <c r="LWZ270" s="182"/>
      <c r="LXA270" s="182"/>
      <c r="LXB270" s="182"/>
      <c r="LXC270" s="182"/>
      <c r="LXD270" s="182"/>
      <c r="LXE270" s="182"/>
      <c r="LXF270" s="182"/>
      <c r="LXG270" s="182"/>
      <c r="LXH270" s="182"/>
      <c r="LXI270" s="182"/>
      <c r="LXJ270" s="182"/>
      <c r="LXK270" s="182"/>
      <c r="LXL270" s="182"/>
      <c r="LXM270" s="182"/>
      <c r="LXN270" s="182"/>
      <c r="LXO270" s="182"/>
      <c r="LXP270" s="182"/>
      <c r="LXQ270" s="182"/>
      <c r="LXR270" s="182"/>
      <c r="LXS270" s="182"/>
      <c r="LXT270" s="182"/>
      <c r="LXU270" s="182"/>
      <c r="LXV270" s="182"/>
      <c r="LXW270" s="182"/>
      <c r="LXX270" s="182"/>
      <c r="LXY270" s="182"/>
      <c r="LXZ270" s="182"/>
      <c r="LYA270" s="182"/>
      <c r="LYB270" s="182"/>
      <c r="LYC270" s="182"/>
      <c r="LYD270" s="182"/>
      <c r="LYE270" s="182"/>
      <c r="LYF270" s="182"/>
      <c r="LYG270" s="182"/>
      <c r="LYH270" s="182"/>
      <c r="LYI270" s="182"/>
      <c r="LYJ270" s="182"/>
      <c r="LYK270" s="182"/>
      <c r="LYL270" s="182"/>
      <c r="LYM270" s="182"/>
      <c r="LYN270" s="182"/>
      <c r="LYO270" s="182"/>
      <c r="LYP270" s="182"/>
      <c r="LYQ270" s="182"/>
      <c r="LYR270" s="182"/>
      <c r="LYS270" s="182"/>
      <c r="LYT270" s="182"/>
      <c r="LYU270" s="182"/>
      <c r="LYV270" s="182"/>
      <c r="LYW270" s="182"/>
      <c r="LYX270" s="182"/>
      <c r="LYY270" s="182"/>
      <c r="LYZ270" s="182"/>
      <c r="LZA270" s="182"/>
      <c r="LZB270" s="182"/>
      <c r="LZC270" s="182"/>
      <c r="LZD270" s="182"/>
      <c r="LZE270" s="182"/>
      <c r="LZF270" s="182"/>
      <c r="LZG270" s="182"/>
      <c r="LZH270" s="182"/>
      <c r="LZI270" s="182"/>
      <c r="LZJ270" s="182"/>
      <c r="LZK270" s="182"/>
      <c r="LZL270" s="182"/>
      <c r="LZM270" s="182"/>
      <c r="LZN270" s="182"/>
      <c r="LZO270" s="182"/>
      <c r="LZP270" s="182"/>
      <c r="LZQ270" s="182"/>
      <c r="LZR270" s="182"/>
      <c r="LZS270" s="182"/>
      <c r="LZT270" s="182"/>
      <c r="LZU270" s="182"/>
      <c r="LZV270" s="182"/>
      <c r="LZW270" s="182"/>
      <c r="LZX270" s="182"/>
      <c r="LZY270" s="182"/>
      <c r="LZZ270" s="182"/>
      <c r="MAA270" s="182"/>
      <c r="MAB270" s="182"/>
      <c r="MAC270" s="182"/>
      <c r="MAD270" s="182"/>
      <c r="MAE270" s="182"/>
      <c r="MAF270" s="182"/>
      <c r="MAG270" s="182"/>
      <c r="MAH270" s="182"/>
      <c r="MAI270" s="182"/>
      <c r="MAJ270" s="182"/>
      <c r="MAK270" s="182"/>
      <c r="MAL270" s="182"/>
      <c r="MAM270" s="182"/>
      <c r="MAN270" s="182"/>
      <c r="MAO270" s="182"/>
      <c r="MAP270" s="182"/>
      <c r="MAQ270" s="182"/>
      <c r="MAR270" s="182"/>
      <c r="MAS270" s="182"/>
      <c r="MAT270" s="182"/>
      <c r="MAU270" s="182"/>
      <c r="MAV270" s="182"/>
      <c r="MAW270" s="182"/>
      <c r="MAX270" s="182"/>
      <c r="MAY270" s="182"/>
      <c r="MAZ270" s="182"/>
      <c r="MBA270" s="182"/>
      <c r="MBB270" s="182"/>
      <c r="MBC270" s="182"/>
      <c r="MBD270" s="182"/>
      <c r="MBE270" s="182"/>
      <c r="MBF270" s="182"/>
      <c r="MBG270" s="182"/>
      <c r="MBH270" s="182"/>
      <c r="MBI270" s="182"/>
      <c r="MBJ270" s="182"/>
      <c r="MBK270" s="182"/>
      <c r="MBL270" s="182"/>
      <c r="MBM270" s="182"/>
      <c r="MBN270" s="182"/>
      <c r="MBO270" s="182"/>
      <c r="MBP270" s="182"/>
      <c r="MBQ270" s="182"/>
      <c r="MBR270" s="182"/>
      <c r="MBS270" s="182"/>
      <c r="MBT270" s="182"/>
      <c r="MBU270" s="182"/>
      <c r="MBV270" s="182"/>
      <c r="MBW270" s="182"/>
      <c r="MBX270" s="182"/>
      <c r="MBY270" s="182"/>
      <c r="MBZ270" s="182"/>
      <c r="MCA270" s="182"/>
      <c r="MCB270" s="182"/>
      <c r="MCC270" s="182"/>
      <c r="MCD270" s="182"/>
      <c r="MCE270" s="182"/>
      <c r="MCF270" s="182"/>
      <c r="MCG270" s="182"/>
      <c r="MCH270" s="182"/>
      <c r="MCI270" s="182"/>
      <c r="MCJ270" s="182"/>
      <c r="MCK270" s="182"/>
      <c r="MCL270" s="182"/>
      <c r="MCM270" s="182"/>
      <c r="MCN270" s="182"/>
      <c r="MCO270" s="182"/>
      <c r="MCP270" s="182"/>
      <c r="MCQ270" s="182"/>
      <c r="MCR270" s="182"/>
      <c r="MCS270" s="182"/>
      <c r="MCT270" s="182"/>
      <c r="MCU270" s="182"/>
      <c r="MCV270" s="182"/>
      <c r="MCW270" s="182"/>
      <c r="MCX270" s="182"/>
      <c r="MCY270" s="182"/>
      <c r="MCZ270" s="182"/>
      <c r="MDA270" s="182"/>
      <c r="MDB270" s="182"/>
      <c r="MDC270" s="182"/>
      <c r="MDD270" s="182"/>
      <c r="MDE270" s="182"/>
      <c r="MDF270" s="182"/>
      <c r="MDG270" s="182"/>
      <c r="MDH270" s="182"/>
      <c r="MDI270" s="182"/>
      <c r="MDJ270" s="182"/>
      <c r="MDK270" s="182"/>
      <c r="MDL270" s="182"/>
      <c r="MDM270" s="182"/>
      <c r="MDN270" s="182"/>
      <c r="MDO270" s="182"/>
      <c r="MDP270" s="182"/>
      <c r="MDQ270" s="182"/>
      <c r="MDR270" s="182"/>
      <c r="MDS270" s="182"/>
      <c r="MDT270" s="182"/>
      <c r="MDU270" s="182"/>
      <c r="MDV270" s="182"/>
      <c r="MDW270" s="182"/>
      <c r="MDX270" s="182"/>
      <c r="MDY270" s="182"/>
      <c r="MDZ270" s="182"/>
      <c r="MEA270" s="182"/>
      <c r="MEB270" s="182"/>
      <c r="MEC270" s="182"/>
      <c r="MED270" s="182"/>
      <c r="MEE270" s="182"/>
      <c r="MEF270" s="182"/>
      <c r="MEG270" s="182"/>
      <c r="MEH270" s="182"/>
      <c r="MEI270" s="182"/>
      <c r="MEJ270" s="182"/>
      <c r="MEK270" s="182"/>
      <c r="MEL270" s="182"/>
      <c r="MEM270" s="182"/>
      <c r="MEN270" s="182"/>
      <c r="MEO270" s="182"/>
      <c r="MEP270" s="182"/>
      <c r="MEQ270" s="182"/>
      <c r="MER270" s="182"/>
      <c r="MES270" s="182"/>
      <c r="MET270" s="182"/>
      <c r="MEU270" s="182"/>
      <c r="MEV270" s="182"/>
      <c r="MEW270" s="182"/>
      <c r="MEX270" s="182"/>
      <c r="MEY270" s="182"/>
      <c r="MEZ270" s="182"/>
      <c r="MFA270" s="182"/>
      <c r="MFB270" s="182"/>
      <c r="MFC270" s="182"/>
      <c r="MFD270" s="182"/>
      <c r="MFE270" s="182"/>
      <c r="MFF270" s="182"/>
      <c r="MFG270" s="182"/>
      <c r="MFH270" s="182"/>
      <c r="MFI270" s="182"/>
      <c r="MFJ270" s="182"/>
      <c r="MFK270" s="182"/>
      <c r="MFL270" s="182"/>
      <c r="MFM270" s="182"/>
      <c r="MFN270" s="182"/>
      <c r="MFO270" s="182"/>
      <c r="MFP270" s="182"/>
      <c r="MFQ270" s="182"/>
      <c r="MFR270" s="182"/>
      <c r="MFS270" s="182"/>
      <c r="MFT270" s="182"/>
      <c r="MFU270" s="182"/>
      <c r="MFV270" s="182"/>
      <c r="MFW270" s="182"/>
      <c r="MFX270" s="182"/>
      <c r="MFY270" s="182"/>
      <c r="MFZ270" s="182"/>
      <c r="MGA270" s="182"/>
      <c r="MGB270" s="182"/>
      <c r="MGC270" s="182"/>
      <c r="MGD270" s="182"/>
      <c r="MGE270" s="182"/>
      <c r="MGF270" s="182"/>
      <c r="MGG270" s="182"/>
      <c r="MGH270" s="182"/>
      <c r="MGI270" s="182"/>
      <c r="MGJ270" s="182"/>
      <c r="MGK270" s="182"/>
      <c r="MGL270" s="182"/>
      <c r="MGM270" s="182"/>
      <c r="MGN270" s="182"/>
      <c r="MGO270" s="182"/>
      <c r="MGP270" s="182"/>
      <c r="MGQ270" s="182"/>
      <c r="MGR270" s="182"/>
      <c r="MGS270" s="182"/>
      <c r="MGT270" s="182"/>
      <c r="MGU270" s="182"/>
      <c r="MGV270" s="182"/>
      <c r="MGW270" s="182"/>
      <c r="MGX270" s="182"/>
      <c r="MGY270" s="182"/>
      <c r="MGZ270" s="182"/>
      <c r="MHA270" s="182"/>
      <c r="MHB270" s="182"/>
      <c r="MHC270" s="182"/>
      <c r="MHD270" s="182"/>
      <c r="MHE270" s="182"/>
      <c r="MHF270" s="182"/>
      <c r="MHG270" s="182"/>
      <c r="MHH270" s="182"/>
      <c r="MHI270" s="182"/>
      <c r="MHJ270" s="182"/>
      <c r="MHK270" s="182"/>
      <c r="MHL270" s="182"/>
      <c r="MHM270" s="182"/>
      <c r="MHN270" s="182"/>
      <c r="MHO270" s="182"/>
      <c r="MHP270" s="182"/>
      <c r="MHQ270" s="182"/>
      <c r="MHR270" s="182"/>
      <c r="MHS270" s="182"/>
      <c r="MHT270" s="182"/>
      <c r="MHU270" s="182"/>
      <c r="MHV270" s="182"/>
      <c r="MHW270" s="182"/>
      <c r="MHX270" s="182"/>
      <c r="MHY270" s="182"/>
      <c r="MHZ270" s="182"/>
      <c r="MIA270" s="182"/>
      <c r="MIB270" s="182"/>
      <c r="MIC270" s="182"/>
      <c r="MID270" s="182"/>
      <c r="MIE270" s="182"/>
      <c r="MIF270" s="182"/>
      <c r="MIG270" s="182"/>
      <c r="MIH270" s="182"/>
      <c r="MII270" s="182"/>
      <c r="MIJ270" s="182"/>
      <c r="MIK270" s="182"/>
      <c r="MIL270" s="182"/>
      <c r="MIM270" s="182"/>
      <c r="MIN270" s="182"/>
      <c r="MIO270" s="182"/>
      <c r="MIP270" s="182"/>
      <c r="MIQ270" s="182"/>
      <c r="MIR270" s="182"/>
      <c r="MIS270" s="182"/>
      <c r="MIT270" s="182"/>
      <c r="MIU270" s="182"/>
      <c r="MIV270" s="182"/>
      <c r="MIW270" s="182"/>
      <c r="MIX270" s="182"/>
      <c r="MIY270" s="182"/>
      <c r="MIZ270" s="182"/>
      <c r="MJA270" s="182"/>
      <c r="MJB270" s="182"/>
      <c r="MJC270" s="182"/>
      <c r="MJD270" s="182"/>
      <c r="MJE270" s="182"/>
      <c r="MJF270" s="182"/>
      <c r="MJG270" s="182"/>
      <c r="MJH270" s="182"/>
      <c r="MJI270" s="182"/>
      <c r="MJJ270" s="182"/>
      <c r="MJK270" s="182"/>
      <c r="MJL270" s="182"/>
      <c r="MJM270" s="182"/>
      <c r="MJN270" s="182"/>
      <c r="MJO270" s="182"/>
      <c r="MJP270" s="182"/>
      <c r="MJQ270" s="182"/>
      <c r="MJR270" s="182"/>
      <c r="MJS270" s="182"/>
      <c r="MJT270" s="182"/>
      <c r="MJU270" s="182"/>
      <c r="MJV270" s="182"/>
      <c r="MJW270" s="182"/>
      <c r="MJX270" s="182"/>
      <c r="MJY270" s="182"/>
      <c r="MJZ270" s="182"/>
      <c r="MKA270" s="182"/>
      <c r="MKB270" s="182"/>
      <c r="MKC270" s="182"/>
      <c r="MKD270" s="182"/>
      <c r="MKE270" s="182"/>
      <c r="MKF270" s="182"/>
      <c r="MKG270" s="182"/>
      <c r="MKH270" s="182"/>
      <c r="MKI270" s="182"/>
      <c r="MKJ270" s="182"/>
      <c r="MKK270" s="182"/>
      <c r="MKL270" s="182"/>
      <c r="MKM270" s="182"/>
      <c r="MKN270" s="182"/>
      <c r="MKO270" s="182"/>
      <c r="MKP270" s="182"/>
      <c r="MKQ270" s="182"/>
      <c r="MKR270" s="182"/>
      <c r="MKS270" s="182"/>
      <c r="MKT270" s="182"/>
      <c r="MKU270" s="182"/>
      <c r="MKV270" s="182"/>
      <c r="MKW270" s="182"/>
      <c r="MKX270" s="182"/>
      <c r="MKY270" s="182"/>
      <c r="MKZ270" s="182"/>
      <c r="MLA270" s="182"/>
      <c r="MLB270" s="182"/>
      <c r="MLC270" s="182"/>
      <c r="MLD270" s="182"/>
      <c r="MLE270" s="182"/>
      <c r="MLF270" s="182"/>
      <c r="MLG270" s="182"/>
      <c r="MLH270" s="182"/>
      <c r="MLI270" s="182"/>
      <c r="MLJ270" s="182"/>
      <c r="MLK270" s="182"/>
      <c r="MLL270" s="182"/>
      <c r="MLM270" s="182"/>
      <c r="MLN270" s="182"/>
      <c r="MLO270" s="182"/>
      <c r="MLP270" s="182"/>
      <c r="MLQ270" s="182"/>
      <c r="MLR270" s="182"/>
      <c r="MLS270" s="182"/>
      <c r="MLT270" s="182"/>
      <c r="MLU270" s="182"/>
      <c r="MLV270" s="182"/>
      <c r="MLW270" s="182"/>
      <c r="MLX270" s="182"/>
      <c r="MLY270" s="182"/>
      <c r="MLZ270" s="182"/>
      <c r="MMA270" s="182"/>
      <c r="MMB270" s="182"/>
      <c r="MMC270" s="182"/>
      <c r="MMD270" s="182"/>
      <c r="MME270" s="182"/>
      <c r="MMF270" s="182"/>
      <c r="MMG270" s="182"/>
      <c r="MMH270" s="182"/>
      <c r="MMI270" s="182"/>
      <c r="MMJ270" s="182"/>
      <c r="MMK270" s="182"/>
      <c r="MML270" s="182"/>
      <c r="MMM270" s="182"/>
      <c r="MMN270" s="182"/>
      <c r="MMO270" s="182"/>
      <c r="MMP270" s="182"/>
      <c r="MMQ270" s="182"/>
      <c r="MMR270" s="182"/>
      <c r="MMS270" s="182"/>
      <c r="MMT270" s="182"/>
      <c r="MMU270" s="182"/>
      <c r="MMV270" s="182"/>
      <c r="MMW270" s="182"/>
      <c r="MMX270" s="182"/>
      <c r="MMY270" s="182"/>
      <c r="MMZ270" s="182"/>
      <c r="MNA270" s="182"/>
      <c r="MNB270" s="182"/>
      <c r="MNC270" s="182"/>
      <c r="MND270" s="182"/>
      <c r="MNE270" s="182"/>
      <c r="MNF270" s="182"/>
      <c r="MNG270" s="182"/>
      <c r="MNH270" s="182"/>
      <c r="MNI270" s="182"/>
      <c r="MNJ270" s="182"/>
      <c r="MNK270" s="182"/>
      <c r="MNL270" s="182"/>
      <c r="MNM270" s="182"/>
      <c r="MNN270" s="182"/>
      <c r="MNO270" s="182"/>
      <c r="MNP270" s="182"/>
      <c r="MNQ270" s="182"/>
      <c r="MNR270" s="182"/>
      <c r="MNS270" s="182"/>
      <c r="MNT270" s="182"/>
      <c r="MNU270" s="182"/>
      <c r="MNV270" s="182"/>
      <c r="MNW270" s="182"/>
      <c r="MNX270" s="182"/>
      <c r="MNY270" s="182"/>
      <c r="MNZ270" s="182"/>
      <c r="MOA270" s="182"/>
      <c r="MOB270" s="182"/>
      <c r="MOC270" s="182"/>
      <c r="MOD270" s="182"/>
      <c r="MOE270" s="182"/>
      <c r="MOF270" s="182"/>
      <c r="MOG270" s="182"/>
      <c r="MOH270" s="182"/>
      <c r="MOI270" s="182"/>
      <c r="MOJ270" s="182"/>
      <c r="MOK270" s="182"/>
      <c r="MOL270" s="182"/>
      <c r="MOM270" s="182"/>
      <c r="MON270" s="182"/>
      <c r="MOO270" s="182"/>
      <c r="MOP270" s="182"/>
      <c r="MOQ270" s="182"/>
      <c r="MOR270" s="182"/>
      <c r="MOS270" s="182"/>
      <c r="MOT270" s="182"/>
      <c r="MOU270" s="182"/>
      <c r="MOV270" s="182"/>
      <c r="MOW270" s="182"/>
      <c r="MOX270" s="182"/>
      <c r="MOY270" s="182"/>
      <c r="MOZ270" s="182"/>
      <c r="MPA270" s="182"/>
      <c r="MPB270" s="182"/>
      <c r="MPC270" s="182"/>
      <c r="MPD270" s="182"/>
      <c r="MPE270" s="182"/>
      <c r="MPF270" s="182"/>
      <c r="MPG270" s="182"/>
      <c r="MPH270" s="182"/>
      <c r="MPI270" s="182"/>
      <c r="MPJ270" s="182"/>
      <c r="MPK270" s="182"/>
      <c r="MPL270" s="182"/>
      <c r="MPM270" s="182"/>
      <c r="MPN270" s="182"/>
      <c r="MPO270" s="182"/>
      <c r="MPP270" s="182"/>
      <c r="MPQ270" s="182"/>
      <c r="MPR270" s="182"/>
      <c r="MPS270" s="182"/>
      <c r="MPT270" s="182"/>
      <c r="MPU270" s="182"/>
      <c r="MPV270" s="182"/>
      <c r="MPW270" s="182"/>
      <c r="MPX270" s="182"/>
      <c r="MPY270" s="182"/>
      <c r="MPZ270" s="182"/>
      <c r="MQA270" s="182"/>
      <c r="MQB270" s="182"/>
      <c r="MQC270" s="182"/>
      <c r="MQD270" s="182"/>
      <c r="MQE270" s="182"/>
      <c r="MQF270" s="182"/>
      <c r="MQG270" s="182"/>
      <c r="MQH270" s="182"/>
      <c r="MQI270" s="182"/>
      <c r="MQJ270" s="182"/>
      <c r="MQK270" s="182"/>
      <c r="MQL270" s="182"/>
      <c r="MQM270" s="182"/>
      <c r="MQN270" s="182"/>
      <c r="MQO270" s="182"/>
      <c r="MQP270" s="182"/>
      <c r="MQQ270" s="182"/>
      <c r="MQR270" s="182"/>
      <c r="MQS270" s="182"/>
      <c r="MQT270" s="182"/>
      <c r="MQU270" s="182"/>
      <c r="MQV270" s="182"/>
      <c r="MQW270" s="182"/>
      <c r="MQX270" s="182"/>
      <c r="MQY270" s="182"/>
      <c r="MQZ270" s="182"/>
      <c r="MRA270" s="182"/>
      <c r="MRB270" s="182"/>
      <c r="MRC270" s="182"/>
      <c r="MRD270" s="182"/>
      <c r="MRE270" s="182"/>
      <c r="MRF270" s="182"/>
      <c r="MRG270" s="182"/>
      <c r="MRH270" s="182"/>
      <c r="MRI270" s="182"/>
      <c r="MRJ270" s="182"/>
      <c r="MRK270" s="182"/>
      <c r="MRL270" s="182"/>
      <c r="MRM270" s="182"/>
      <c r="MRN270" s="182"/>
      <c r="MRO270" s="182"/>
      <c r="MRP270" s="182"/>
      <c r="MRQ270" s="182"/>
      <c r="MRR270" s="182"/>
      <c r="MRS270" s="182"/>
      <c r="MRT270" s="182"/>
      <c r="MRU270" s="182"/>
      <c r="MRV270" s="182"/>
      <c r="MRW270" s="182"/>
      <c r="MRX270" s="182"/>
      <c r="MRY270" s="182"/>
      <c r="MRZ270" s="182"/>
      <c r="MSA270" s="182"/>
      <c r="MSB270" s="182"/>
      <c r="MSC270" s="182"/>
      <c r="MSD270" s="182"/>
      <c r="MSE270" s="182"/>
      <c r="MSF270" s="182"/>
      <c r="MSG270" s="182"/>
      <c r="MSH270" s="182"/>
      <c r="MSI270" s="182"/>
      <c r="MSJ270" s="182"/>
      <c r="MSK270" s="182"/>
      <c r="MSL270" s="182"/>
      <c r="MSM270" s="182"/>
      <c r="MSN270" s="182"/>
      <c r="MSO270" s="182"/>
      <c r="MSP270" s="182"/>
      <c r="MSQ270" s="182"/>
      <c r="MSR270" s="182"/>
      <c r="MSS270" s="182"/>
      <c r="MST270" s="182"/>
      <c r="MSU270" s="182"/>
      <c r="MSV270" s="182"/>
      <c r="MSW270" s="182"/>
      <c r="MSX270" s="182"/>
      <c r="MSY270" s="182"/>
      <c r="MSZ270" s="182"/>
      <c r="MTA270" s="182"/>
      <c r="MTB270" s="182"/>
      <c r="MTC270" s="182"/>
      <c r="MTD270" s="182"/>
      <c r="MTE270" s="182"/>
      <c r="MTF270" s="182"/>
      <c r="MTG270" s="182"/>
      <c r="MTH270" s="182"/>
      <c r="MTI270" s="182"/>
      <c r="MTJ270" s="182"/>
      <c r="MTK270" s="182"/>
      <c r="MTL270" s="182"/>
      <c r="MTM270" s="182"/>
      <c r="MTN270" s="182"/>
      <c r="MTO270" s="182"/>
      <c r="MTP270" s="182"/>
      <c r="MTQ270" s="182"/>
      <c r="MTR270" s="182"/>
      <c r="MTS270" s="182"/>
      <c r="MTT270" s="182"/>
      <c r="MTU270" s="182"/>
      <c r="MTV270" s="182"/>
      <c r="MTW270" s="182"/>
      <c r="MTX270" s="182"/>
      <c r="MTY270" s="182"/>
      <c r="MTZ270" s="182"/>
      <c r="MUA270" s="182"/>
      <c r="MUB270" s="182"/>
      <c r="MUC270" s="182"/>
      <c r="MUD270" s="182"/>
      <c r="MUE270" s="182"/>
      <c r="MUF270" s="182"/>
      <c r="MUG270" s="182"/>
      <c r="MUH270" s="182"/>
      <c r="MUI270" s="182"/>
      <c r="MUJ270" s="182"/>
      <c r="MUK270" s="182"/>
      <c r="MUL270" s="182"/>
      <c r="MUM270" s="182"/>
      <c r="MUN270" s="182"/>
      <c r="MUO270" s="182"/>
      <c r="MUP270" s="182"/>
      <c r="MUQ270" s="182"/>
      <c r="MUR270" s="182"/>
      <c r="MUS270" s="182"/>
      <c r="MUT270" s="182"/>
      <c r="MUU270" s="182"/>
      <c r="MUV270" s="182"/>
      <c r="MUW270" s="182"/>
      <c r="MUX270" s="182"/>
      <c r="MUY270" s="182"/>
      <c r="MUZ270" s="182"/>
      <c r="MVA270" s="182"/>
      <c r="MVB270" s="182"/>
      <c r="MVC270" s="182"/>
      <c r="MVD270" s="182"/>
      <c r="MVE270" s="182"/>
      <c r="MVF270" s="182"/>
      <c r="MVG270" s="182"/>
      <c r="MVH270" s="182"/>
      <c r="MVI270" s="182"/>
      <c r="MVJ270" s="182"/>
      <c r="MVK270" s="182"/>
      <c r="MVL270" s="182"/>
      <c r="MVM270" s="182"/>
      <c r="MVN270" s="182"/>
      <c r="MVO270" s="182"/>
      <c r="MVP270" s="182"/>
      <c r="MVQ270" s="182"/>
      <c r="MVR270" s="182"/>
      <c r="MVS270" s="182"/>
      <c r="MVT270" s="182"/>
      <c r="MVU270" s="182"/>
      <c r="MVV270" s="182"/>
      <c r="MVW270" s="182"/>
      <c r="MVX270" s="182"/>
      <c r="MVY270" s="182"/>
      <c r="MVZ270" s="182"/>
      <c r="MWA270" s="182"/>
      <c r="MWB270" s="182"/>
      <c r="MWC270" s="182"/>
      <c r="MWD270" s="182"/>
      <c r="MWE270" s="182"/>
      <c r="MWF270" s="182"/>
      <c r="MWG270" s="182"/>
      <c r="MWH270" s="182"/>
      <c r="MWI270" s="182"/>
      <c r="MWJ270" s="182"/>
      <c r="MWK270" s="182"/>
      <c r="MWL270" s="182"/>
      <c r="MWM270" s="182"/>
      <c r="MWN270" s="182"/>
      <c r="MWO270" s="182"/>
      <c r="MWP270" s="182"/>
      <c r="MWQ270" s="182"/>
      <c r="MWR270" s="182"/>
      <c r="MWS270" s="182"/>
      <c r="MWT270" s="182"/>
      <c r="MWU270" s="182"/>
      <c r="MWV270" s="182"/>
      <c r="MWW270" s="182"/>
      <c r="MWX270" s="182"/>
      <c r="MWY270" s="182"/>
      <c r="MWZ270" s="182"/>
      <c r="MXA270" s="182"/>
      <c r="MXB270" s="182"/>
      <c r="MXC270" s="182"/>
      <c r="MXD270" s="182"/>
      <c r="MXE270" s="182"/>
      <c r="MXF270" s="182"/>
      <c r="MXG270" s="182"/>
      <c r="MXH270" s="182"/>
      <c r="MXI270" s="182"/>
      <c r="MXJ270" s="182"/>
      <c r="MXK270" s="182"/>
      <c r="MXL270" s="182"/>
      <c r="MXM270" s="182"/>
      <c r="MXN270" s="182"/>
      <c r="MXO270" s="182"/>
      <c r="MXP270" s="182"/>
      <c r="MXQ270" s="182"/>
      <c r="MXR270" s="182"/>
      <c r="MXS270" s="182"/>
      <c r="MXT270" s="182"/>
      <c r="MXU270" s="182"/>
      <c r="MXV270" s="182"/>
      <c r="MXW270" s="182"/>
      <c r="MXX270" s="182"/>
      <c r="MXY270" s="182"/>
      <c r="MXZ270" s="182"/>
      <c r="MYA270" s="182"/>
      <c r="MYB270" s="182"/>
      <c r="MYC270" s="182"/>
      <c r="MYD270" s="182"/>
      <c r="MYE270" s="182"/>
      <c r="MYF270" s="182"/>
      <c r="MYG270" s="182"/>
      <c r="MYH270" s="182"/>
      <c r="MYI270" s="182"/>
      <c r="MYJ270" s="182"/>
      <c r="MYK270" s="182"/>
      <c r="MYL270" s="182"/>
      <c r="MYM270" s="182"/>
      <c r="MYN270" s="182"/>
      <c r="MYO270" s="182"/>
      <c r="MYP270" s="182"/>
      <c r="MYQ270" s="182"/>
      <c r="MYR270" s="182"/>
      <c r="MYS270" s="182"/>
      <c r="MYT270" s="182"/>
      <c r="MYU270" s="182"/>
      <c r="MYV270" s="182"/>
      <c r="MYW270" s="182"/>
      <c r="MYX270" s="182"/>
      <c r="MYY270" s="182"/>
      <c r="MYZ270" s="182"/>
      <c r="MZA270" s="182"/>
      <c r="MZB270" s="182"/>
      <c r="MZC270" s="182"/>
      <c r="MZD270" s="182"/>
      <c r="MZE270" s="182"/>
      <c r="MZF270" s="182"/>
      <c r="MZG270" s="182"/>
      <c r="MZH270" s="182"/>
      <c r="MZI270" s="182"/>
      <c r="MZJ270" s="182"/>
      <c r="MZK270" s="182"/>
      <c r="MZL270" s="182"/>
      <c r="MZM270" s="182"/>
      <c r="MZN270" s="182"/>
      <c r="MZO270" s="182"/>
      <c r="MZP270" s="182"/>
      <c r="MZQ270" s="182"/>
      <c r="MZR270" s="182"/>
      <c r="MZS270" s="182"/>
      <c r="MZT270" s="182"/>
      <c r="MZU270" s="182"/>
      <c r="MZV270" s="182"/>
      <c r="MZW270" s="182"/>
      <c r="MZX270" s="182"/>
      <c r="MZY270" s="182"/>
      <c r="MZZ270" s="182"/>
      <c r="NAA270" s="182"/>
      <c r="NAB270" s="182"/>
      <c r="NAC270" s="182"/>
      <c r="NAD270" s="182"/>
      <c r="NAE270" s="182"/>
      <c r="NAF270" s="182"/>
      <c r="NAG270" s="182"/>
      <c r="NAH270" s="182"/>
      <c r="NAI270" s="182"/>
      <c r="NAJ270" s="182"/>
      <c r="NAK270" s="182"/>
      <c r="NAL270" s="182"/>
      <c r="NAM270" s="182"/>
      <c r="NAN270" s="182"/>
      <c r="NAO270" s="182"/>
      <c r="NAP270" s="182"/>
      <c r="NAQ270" s="182"/>
      <c r="NAR270" s="182"/>
      <c r="NAS270" s="182"/>
      <c r="NAT270" s="182"/>
      <c r="NAU270" s="182"/>
      <c r="NAV270" s="182"/>
      <c r="NAW270" s="182"/>
      <c r="NAX270" s="182"/>
      <c r="NAY270" s="182"/>
      <c r="NAZ270" s="182"/>
      <c r="NBA270" s="182"/>
      <c r="NBB270" s="182"/>
      <c r="NBC270" s="182"/>
      <c r="NBD270" s="182"/>
      <c r="NBE270" s="182"/>
      <c r="NBF270" s="182"/>
      <c r="NBG270" s="182"/>
      <c r="NBH270" s="182"/>
      <c r="NBI270" s="182"/>
      <c r="NBJ270" s="182"/>
      <c r="NBK270" s="182"/>
      <c r="NBL270" s="182"/>
      <c r="NBM270" s="182"/>
      <c r="NBN270" s="182"/>
      <c r="NBO270" s="182"/>
      <c r="NBP270" s="182"/>
      <c r="NBQ270" s="182"/>
      <c r="NBR270" s="182"/>
      <c r="NBS270" s="182"/>
      <c r="NBT270" s="182"/>
      <c r="NBU270" s="182"/>
      <c r="NBV270" s="182"/>
      <c r="NBW270" s="182"/>
      <c r="NBX270" s="182"/>
      <c r="NBY270" s="182"/>
      <c r="NBZ270" s="182"/>
      <c r="NCA270" s="182"/>
      <c r="NCB270" s="182"/>
      <c r="NCC270" s="182"/>
      <c r="NCD270" s="182"/>
      <c r="NCE270" s="182"/>
      <c r="NCF270" s="182"/>
      <c r="NCG270" s="182"/>
      <c r="NCH270" s="182"/>
      <c r="NCI270" s="182"/>
      <c r="NCJ270" s="182"/>
      <c r="NCK270" s="182"/>
      <c r="NCL270" s="182"/>
      <c r="NCM270" s="182"/>
      <c r="NCN270" s="182"/>
      <c r="NCO270" s="182"/>
      <c r="NCP270" s="182"/>
      <c r="NCQ270" s="182"/>
      <c r="NCR270" s="182"/>
      <c r="NCS270" s="182"/>
      <c r="NCT270" s="182"/>
      <c r="NCU270" s="182"/>
      <c r="NCV270" s="182"/>
      <c r="NCW270" s="182"/>
      <c r="NCX270" s="182"/>
      <c r="NCY270" s="182"/>
      <c r="NCZ270" s="182"/>
      <c r="NDA270" s="182"/>
      <c r="NDB270" s="182"/>
      <c r="NDC270" s="182"/>
      <c r="NDD270" s="182"/>
      <c r="NDE270" s="182"/>
      <c r="NDF270" s="182"/>
      <c r="NDG270" s="182"/>
      <c r="NDH270" s="182"/>
      <c r="NDI270" s="182"/>
      <c r="NDJ270" s="182"/>
      <c r="NDK270" s="182"/>
      <c r="NDL270" s="182"/>
      <c r="NDM270" s="182"/>
      <c r="NDN270" s="182"/>
      <c r="NDO270" s="182"/>
      <c r="NDP270" s="182"/>
      <c r="NDQ270" s="182"/>
      <c r="NDR270" s="182"/>
      <c r="NDS270" s="182"/>
      <c r="NDT270" s="182"/>
      <c r="NDU270" s="182"/>
      <c r="NDV270" s="182"/>
      <c r="NDW270" s="182"/>
      <c r="NDX270" s="182"/>
      <c r="NDY270" s="182"/>
      <c r="NDZ270" s="182"/>
      <c r="NEA270" s="182"/>
      <c r="NEB270" s="182"/>
      <c r="NEC270" s="182"/>
      <c r="NED270" s="182"/>
      <c r="NEE270" s="182"/>
      <c r="NEF270" s="182"/>
      <c r="NEG270" s="182"/>
      <c r="NEH270" s="182"/>
      <c r="NEI270" s="182"/>
      <c r="NEJ270" s="182"/>
      <c r="NEK270" s="182"/>
      <c r="NEL270" s="182"/>
      <c r="NEM270" s="182"/>
      <c r="NEN270" s="182"/>
      <c r="NEO270" s="182"/>
      <c r="NEP270" s="182"/>
      <c r="NEQ270" s="182"/>
      <c r="NER270" s="182"/>
      <c r="NES270" s="182"/>
      <c r="NET270" s="182"/>
      <c r="NEU270" s="182"/>
      <c r="NEV270" s="182"/>
      <c r="NEW270" s="182"/>
      <c r="NEX270" s="182"/>
      <c r="NEY270" s="182"/>
      <c r="NEZ270" s="182"/>
      <c r="NFA270" s="182"/>
      <c r="NFB270" s="182"/>
      <c r="NFC270" s="182"/>
      <c r="NFD270" s="182"/>
      <c r="NFE270" s="182"/>
      <c r="NFF270" s="182"/>
      <c r="NFG270" s="182"/>
      <c r="NFH270" s="182"/>
      <c r="NFI270" s="182"/>
      <c r="NFJ270" s="182"/>
      <c r="NFK270" s="182"/>
      <c r="NFL270" s="182"/>
      <c r="NFM270" s="182"/>
      <c r="NFN270" s="182"/>
      <c r="NFO270" s="182"/>
      <c r="NFP270" s="182"/>
      <c r="NFQ270" s="182"/>
      <c r="NFR270" s="182"/>
      <c r="NFS270" s="182"/>
      <c r="NFT270" s="182"/>
      <c r="NFU270" s="182"/>
      <c r="NFV270" s="182"/>
      <c r="NFW270" s="182"/>
      <c r="NFX270" s="182"/>
      <c r="NFY270" s="182"/>
      <c r="NFZ270" s="182"/>
      <c r="NGA270" s="182"/>
      <c r="NGB270" s="182"/>
      <c r="NGC270" s="182"/>
      <c r="NGD270" s="182"/>
      <c r="NGE270" s="182"/>
      <c r="NGF270" s="182"/>
      <c r="NGG270" s="182"/>
      <c r="NGH270" s="182"/>
      <c r="NGI270" s="182"/>
      <c r="NGJ270" s="182"/>
      <c r="NGK270" s="182"/>
      <c r="NGL270" s="182"/>
      <c r="NGM270" s="182"/>
      <c r="NGN270" s="182"/>
      <c r="NGO270" s="182"/>
      <c r="NGP270" s="182"/>
      <c r="NGQ270" s="182"/>
      <c r="NGR270" s="182"/>
      <c r="NGS270" s="182"/>
      <c r="NGT270" s="182"/>
      <c r="NGU270" s="182"/>
      <c r="NGV270" s="182"/>
      <c r="NGW270" s="182"/>
      <c r="NGX270" s="182"/>
      <c r="NGY270" s="182"/>
      <c r="NGZ270" s="182"/>
      <c r="NHA270" s="182"/>
      <c r="NHB270" s="182"/>
      <c r="NHC270" s="182"/>
      <c r="NHD270" s="182"/>
      <c r="NHE270" s="182"/>
      <c r="NHF270" s="182"/>
      <c r="NHG270" s="182"/>
      <c r="NHH270" s="182"/>
      <c r="NHI270" s="182"/>
      <c r="NHJ270" s="182"/>
      <c r="NHK270" s="182"/>
      <c r="NHL270" s="182"/>
      <c r="NHM270" s="182"/>
      <c r="NHN270" s="182"/>
      <c r="NHO270" s="182"/>
      <c r="NHP270" s="182"/>
      <c r="NHQ270" s="182"/>
      <c r="NHR270" s="182"/>
      <c r="NHS270" s="182"/>
      <c r="NHT270" s="182"/>
      <c r="NHU270" s="182"/>
      <c r="NHV270" s="182"/>
      <c r="NHW270" s="182"/>
      <c r="NHX270" s="182"/>
      <c r="NHY270" s="182"/>
      <c r="NHZ270" s="182"/>
      <c r="NIA270" s="182"/>
      <c r="NIB270" s="182"/>
      <c r="NIC270" s="182"/>
      <c r="NID270" s="182"/>
      <c r="NIE270" s="182"/>
      <c r="NIF270" s="182"/>
      <c r="NIG270" s="182"/>
      <c r="NIH270" s="182"/>
      <c r="NII270" s="182"/>
      <c r="NIJ270" s="182"/>
      <c r="NIK270" s="182"/>
      <c r="NIL270" s="182"/>
      <c r="NIM270" s="182"/>
      <c r="NIN270" s="182"/>
      <c r="NIO270" s="182"/>
      <c r="NIP270" s="182"/>
      <c r="NIQ270" s="182"/>
      <c r="NIR270" s="182"/>
      <c r="NIS270" s="182"/>
      <c r="NIT270" s="182"/>
      <c r="NIU270" s="182"/>
      <c r="NIV270" s="182"/>
      <c r="NIW270" s="182"/>
      <c r="NIX270" s="182"/>
      <c r="NIY270" s="182"/>
      <c r="NIZ270" s="182"/>
      <c r="NJA270" s="182"/>
      <c r="NJB270" s="182"/>
      <c r="NJC270" s="182"/>
      <c r="NJD270" s="182"/>
      <c r="NJE270" s="182"/>
      <c r="NJF270" s="182"/>
      <c r="NJG270" s="182"/>
      <c r="NJH270" s="182"/>
      <c r="NJI270" s="182"/>
      <c r="NJJ270" s="182"/>
      <c r="NJK270" s="182"/>
      <c r="NJL270" s="182"/>
      <c r="NJM270" s="182"/>
      <c r="NJN270" s="182"/>
      <c r="NJO270" s="182"/>
      <c r="NJP270" s="182"/>
      <c r="NJQ270" s="182"/>
      <c r="NJR270" s="182"/>
      <c r="NJS270" s="182"/>
      <c r="NJT270" s="182"/>
      <c r="NJU270" s="182"/>
      <c r="NJV270" s="182"/>
      <c r="NJW270" s="182"/>
      <c r="NJX270" s="182"/>
      <c r="NJY270" s="182"/>
      <c r="NJZ270" s="182"/>
      <c r="NKA270" s="182"/>
      <c r="NKB270" s="182"/>
      <c r="NKC270" s="182"/>
      <c r="NKD270" s="182"/>
      <c r="NKE270" s="182"/>
      <c r="NKF270" s="182"/>
      <c r="NKG270" s="182"/>
      <c r="NKH270" s="182"/>
      <c r="NKI270" s="182"/>
      <c r="NKJ270" s="182"/>
      <c r="NKK270" s="182"/>
      <c r="NKL270" s="182"/>
      <c r="NKM270" s="182"/>
      <c r="NKN270" s="182"/>
      <c r="NKO270" s="182"/>
      <c r="NKP270" s="182"/>
      <c r="NKQ270" s="182"/>
      <c r="NKR270" s="182"/>
      <c r="NKS270" s="182"/>
      <c r="NKT270" s="182"/>
      <c r="NKU270" s="182"/>
      <c r="NKV270" s="182"/>
      <c r="NKW270" s="182"/>
      <c r="NKX270" s="182"/>
      <c r="NKY270" s="182"/>
      <c r="NKZ270" s="182"/>
      <c r="NLA270" s="182"/>
      <c r="NLB270" s="182"/>
      <c r="NLC270" s="182"/>
      <c r="NLD270" s="182"/>
      <c r="NLE270" s="182"/>
      <c r="NLF270" s="182"/>
      <c r="NLG270" s="182"/>
      <c r="NLH270" s="182"/>
      <c r="NLI270" s="182"/>
      <c r="NLJ270" s="182"/>
      <c r="NLK270" s="182"/>
      <c r="NLL270" s="182"/>
      <c r="NLM270" s="182"/>
      <c r="NLN270" s="182"/>
      <c r="NLO270" s="182"/>
      <c r="NLP270" s="182"/>
      <c r="NLQ270" s="182"/>
      <c r="NLR270" s="182"/>
      <c r="NLS270" s="182"/>
      <c r="NLT270" s="182"/>
      <c r="NLU270" s="182"/>
      <c r="NLV270" s="182"/>
      <c r="NLW270" s="182"/>
      <c r="NLX270" s="182"/>
      <c r="NLY270" s="182"/>
      <c r="NLZ270" s="182"/>
      <c r="NMA270" s="182"/>
      <c r="NMB270" s="182"/>
      <c r="NMC270" s="182"/>
      <c r="NMD270" s="182"/>
      <c r="NME270" s="182"/>
      <c r="NMF270" s="182"/>
      <c r="NMG270" s="182"/>
      <c r="NMH270" s="182"/>
      <c r="NMI270" s="182"/>
      <c r="NMJ270" s="182"/>
      <c r="NMK270" s="182"/>
      <c r="NML270" s="182"/>
      <c r="NMM270" s="182"/>
      <c r="NMN270" s="182"/>
      <c r="NMO270" s="182"/>
      <c r="NMP270" s="182"/>
      <c r="NMQ270" s="182"/>
      <c r="NMR270" s="182"/>
      <c r="NMS270" s="182"/>
      <c r="NMT270" s="182"/>
      <c r="NMU270" s="182"/>
      <c r="NMV270" s="182"/>
      <c r="NMW270" s="182"/>
      <c r="NMX270" s="182"/>
      <c r="NMY270" s="182"/>
      <c r="NMZ270" s="182"/>
      <c r="NNA270" s="182"/>
      <c r="NNB270" s="182"/>
      <c r="NNC270" s="182"/>
      <c r="NND270" s="182"/>
      <c r="NNE270" s="182"/>
      <c r="NNF270" s="182"/>
      <c r="NNG270" s="182"/>
      <c r="NNH270" s="182"/>
      <c r="NNI270" s="182"/>
      <c r="NNJ270" s="182"/>
      <c r="NNK270" s="182"/>
      <c r="NNL270" s="182"/>
      <c r="NNM270" s="182"/>
      <c r="NNN270" s="182"/>
      <c r="NNO270" s="182"/>
      <c r="NNP270" s="182"/>
      <c r="NNQ270" s="182"/>
      <c r="NNR270" s="182"/>
      <c r="NNS270" s="182"/>
      <c r="NNT270" s="182"/>
      <c r="NNU270" s="182"/>
      <c r="NNV270" s="182"/>
      <c r="NNW270" s="182"/>
      <c r="NNX270" s="182"/>
      <c r="NNY270" s="182"/>
      <c r="NNZ270" s="182"/>
      <c r="NOA270" s="182"/>
      <c r="NOB270" s="182"/>
      <c r="NOC270" s="182"/>
      <c r="NOD270" s="182"/>
      <c r="NOE270" s="182"/>
      <c r="NOF270" s="182"/>
      <c r="NOG270" s="182"/>
      <c r="NOH270" s="182"/>
      <c r="NOI270" s="182"/>
      <c r="NOJ270" s="182"/>
      <c r="NOK270" s="182"/>
      <c r="NOL270" s="182"/>
      <c r="NOM270" s="182"/>
      <c r="NON270" s="182"/>
      <c r="NOO270" s="182"/>
      <c r="NOP270" s="182"/>
      <c r="NOQ270" s="182"/>
      <c r="NOR270" s="182"/>
      <c r="NOS270" s="182"/>
      <c r="NOT270" s="182"/>
      <c r="NOU270" s="182"/>
      <c r="NOV270" s="182"/>
      <c r="NOW270" s="182"/>
      <c r="NOX270" s="182"/>
      <c r="NOY270" s="182"/>
      <c r="NOZ270" s="182"/>
      <c r="NPA270" s="182"/>
      <c r="NPB270" s="182"/>
      <c r="NPC270" s="182"/>
      <c r="NPD270" s="182"/>
      <c r="NPE270" s="182"/>
      <c r="NPF270" s="182"/>
      <c r="NPG270" s="182"/>
      <c r="NPH270" s="182"/>
      <c r="NPI270" s="182"/>
      <c r="NPJ270" s="182"/>
      <c r="NPK270" s="182"/>
      <c r="NPL270" s="182"/>
      <c r="NPM270" s="182"/>
      <c r="NPN270" s="182"/>
      <c r="NPO270" s="182"/>
      <c r="NPP270" s="182"/>
      <c r="NPQ270" s="182"/>
      <c r="NPR270" s="182"/>
      <c r="NPS270" s="182"/>
      <c r="NPT270" s="182"/>
      <c r="NPU270" s="182"/>
      <c r="NPV270" s="182"/>
      <c r="NPW270" s="182"/>
      <c r="NPX270" s="182"/>
      <c r="NPY270" s="182"/>
      <c r="NPZ270" s="182"/>
      <c r="NQA270" s="182"/>
      <c r="NQB270" s="182"/>
      <c r="NQC270" s="182"/>
      <c r="NQD270" s="182"/>
      <c r="NQE270" s="182"/>
      <c r="NQF270" s="182"/>
      <c r="NQG270" s="182"/>
      <c r="NQH270" s="182"/>
      <c r="NQI270" s="182"/>
      <c r="NQJ270" s="182"/>
      <c r="NQK270" s="182"/>
      <c r="NQL270" s="182"/>
      <c r="NQM270" s="182"/>
      <c r="NQN270" s="182"/>
      <c r="NQO270" s="182"/>
      <c r="NQP270" s="182"/>
      <c r="NQQ270" s="182"/>
      <c r="NQR270" s="182"/>
      <c r="NQS270" s="182"/>
      <c r="NQT270" s="182"/>
      <c r="NQU270" s="182"/>
      <c r="NQV270" s="182"/>
      <c r="NQW270" s="182"/>
      <c r="NQX270" s="182"/>
      <c r="NQY270" s="182"/>
      <c r="NQZ270" s="182"/>
      <c r="NRA270" s="182"/>
      <c r="NRB270" s="182"/>
      <c r="NRC270" s="182"/>
      <c r="NRD270" s="182"/>
      <c r="NRE270" s="182"/>
      <c r="NRF270" s="182"/>
      <c r="NRG270" s="182"/>
      <c r="NRH270" s="182"/>
      <c r="NRI270" s="182"/>
      <c r="NRJ270" s="182"/>
      <c r="NRK270" s="182"/>
      <c r="NRL270" s="182"/>
      <c r="NRM270" s="182"/>
      <c r="NRN270" s="182"/>
      <c r="NRO270" s="182"/>
      <c r="NRP270" s="182"/>
      <c r="NRQ270" s="182"/>
      <c r="NRR270" s="182"/>
      <c r="NRS270" s="182"/>
      <c r="NRT270" s="182"/>
      <c r="NRU270" s="182"/>
      <c r="NRV270" s="182"/>
      <c r="NRW270" s="182"/>
      <c r="NRX270" s="182"/>
      <c r="NRY270" s="182"/>
      <c r="NRZ270" s="182"/>
      <c r="NSA270" s="182"/>
      <c r="NSB270" s="182"/>
      <c r="NSC270" s="182"/>
      <c r="NSD270" s="182"/>
      <c r="NSE270" s="182"/>
      <c r="NSF270" s="182"/>
      <c r="NSG270" s="182"/>
      <c r="NSH270" s="182"/>
      <c r="NSI270" s="182"/>
      <c r="NSJ270" s="182"/>
      <c r="NSK270" s="182"/>
      <c r="NSL270" s="182"/>
      <c r="NSM270" s="182"/>
      <c r="NSN270" s="182"/>
      <c r="NSO270" s="182"/>
      <c r="NSP270" s="182"/>
      <c r="NSQ270" s="182"/>
      <c r="NSR270" s="182"/>
      <c r="NSS270" s="182"/>
      <c r="NST270" s="182"/>
      <c r="NSU270" s="182"/>
      <c r="NSV270" s="182"/>
      <c r="NSW270" s="182"/>
      <c r="NSX270" s="182"/>
      <c r="NSY270" s="182"/>
      <c r="NSZ270" s="182"/>
      <c r="NTA270" s="182"/>
      <c r="NTB270" s="182"/>
      <c r="NTC270" s="182"/>
      <c r="NTD270" s="182"/>
      <c r="NTE270" s="182"/>
      <c r="NTF270" s="182"/>
      <c r="NTG270" s="182"/>
      <c r="NTH270" s="182"/>
      <c r="NTI270" s="182"/>
      <c r="NTJ270" s="182"/>
      <c r="NTK270" s="182"/>
      <c r="NTL270" s="182"/>
      <c r="NTM270" s="182"/>
      <c r="NTN270" s="182"/>
      <c r="NTO270" s="182"/>
      <c r="NTP270" s="182"/>
      <c r="NTQ270" s="182"/>
      <c r="NTR270" s="182"/>
      <c r="NTS270" s="182"/>
      <c r="NTT270" s="182"/>
      <c r="NTU270" s="182"/>
      <c r="NTV270" s="182"/>
      <c r="NTW270" s="182"/>
      <c r="NTX270" s="182"/>
      <c r="NTY270" s="182"/>
      <c r="NTZ270" s="182"/>
      <c r="NUA270" s="182"/>
      <c r="NUB270" s="182"/>
      <c r="NUC270" s="182"/>
      <c r="NUD270" s="182"/>
      <c r="NUE270" s="182"/>
      <c r="NUF270" s="182"/>
      <c r="NUG270" s="182"/>
      <c r="NUH270" s="182"/>
      <c r="NUI270" s="182"/>
      <c r="NUJ270" s="182"/>
      <c r="NUK270" s="182"/>
      <c r="NUL270" s="182"/>
      <c r="NUM270" s="182"/>
      <c r="NUN270" s="182"/>
      <c r="NUO270" s="182"/>
      <c r="NUP270" s="182"/>
      <c r="NUQ270" s="182"/>
      <c r="NUR270" s="182"/>
      <c r="NUS270" s="182"/>
      <c r="NUT270" s="182"/>
      <c r="NUU270" s="182"/>
      <c r="NUV270" s="182"/>
      <c r="NUW270" s="182"/>
      <c r="NUX270" s="182"/>
      <c r="NUY270" s="182"/>
      <c r="NUZ270" s="182"/>
      <c r="NVA270" s="182"/>
      <c r="NVB270" s="182"/>
      <c r="NVC270" s="182"/>
      <c r="NVD270" s="182"/>
      <c r="NVE270" s="182"/>
      <c r="NVF270" s="182"/>
      <c r="NVG270" s="182"/>
      <c r="NVH270" s="182"/>
      <c r="NVI270" s="182"/>
      <c r="NVJ270" s="182"/>
      <c r="NVK270" s="182"/>
      <c r="NVL270" s="182"/>
      <c r="NVM270" s="182"/>
      <c r="NVN270" s="182"/>
      <c r="NVO270" s="182"/>
      <c r="NVP270" s="182"/>
      <c r="NVQ270" s="182"/>
      <c r="NVR270" s="182"/>
      <c r="NVS270" s="182"/>
      <c r="NVT270" s="182"/>
      <c r="NVU270" s="182"/>
      <c r="NVV270" s="182"/>
      <c r="NVW270" s="182"/>
      <c r="NVX270" s="182"/>
      <c r="NVY270" s="182"/>
      <c r="NVZ270" s="182"/>
      <c r="NWA270" s="182"/>
      <c r="NWB270" s="182"/>
      <c r="NWC270" s="182"/>
      <c r="NWD270" s="182"/>
      <c r="NWE270" s="182"/>
      <c r="NWF270" s="182"/>
      <c r="NWG270" s="182"/>
      <c r="NWH270" s="182"/>
      <c r="NWI270" s="182"/>
      <c r="NWJ270" s="182"/>
      <c r="NWK270" s="182"/>
      <c r="NWL270" s="182"/>
      <c r="NWM270" s="182"/>
      <c r="NWN270" s="182"/>
      <c r="NWO270" s="182"/>
      <c r="NWP270" s="182"/>
      <c r="NWQ270" s="182"/>
      <c r="NWR270" s="182"/>
      <c r="NWS270" s="182"/>
      <c r="NWT270" s="182"/>
      <c r="NWU270" s="182"/>
      <c r="NWV270" s="182"/>
      <c r="NWW270" s="182"/>
      <c r="NWX270" s="182"/>
      <c r="NWY270" s="182"/>
      <c r="NWZ270" s="182"/>
      <c r="NXA270" s="182"/>
      <c r="NXB270" s="182"/>
      <c r="NXC270" s="182"/>
      <c r="NXD270" s="182"/>
      <c r="NXE270" s="182"/>
      <c r="NXF270" s="182"/>
      <c r="NXG270" s="182"/>
      <c r="NXH270" s="182"/>
      <c r="NXI270" s="182"/>
      <c r="NXJ270" s="182"/>
      <c r="NXK270" s="182"/>
      <c r="NXL270" s="182"/>
      <c r="NXM270" s="182"/>
      <c r="NXN270" s="182"/>
      <c r="NXO270" s="182"/>
      <c r="NXP270" s="182"/>
      <c r="NXQ270" s="182"/>
      <c r="NXR270" s="182"/>
      <c r="NXS270" s="182"/>
      <c r="NXT270" s="182"/>
      <c r="NXU270" s="182"/>
      <c r="NXV270" s="182"/>
      <c r="NXW270" s="182"/>
      <c r="NXX270" s="182"/>
      <c r="NXY270" s="182"/>
      <c r="NXZ270" s="182"/>
      <c r="NYA270" s="182"/>
      <c r="NYB270" s="182"/>
      <c r="NYC270" s="182"/>
      <c r="NYD270" s="182"/>
      <c r="NYE270" s="182"/>
      <c r="NYF270" s="182"/>
      <c r="NYG270" s="182"/>
      <c r="NYH270" s="182"/>
      <c r="NYI270" s="182"/>
      <c r="NYJ270" s="182"/>
      <c r="NYK270" s="182"/>
      <c r="NYL270" s="182"/>
      <c r="NYM270" s="182"/>
      <c r="NYN270" s="182"/>
      <c r="NYO270" s="182"/>
      <c r="NYP270" s="182"/>
      <c r="NYQ270" s="182"/>
      <c r="NYR270" s="182"/>
      <c r="NYS270" s="182"/>
      <c r="NYT270" s="182"/>
      <c r="NYU270" s="182"/>
      <c r="NYV270" s="182"/>
      <c r="NYW270" s="182"/>
      <c r="NYX270" s="182"/>
      <c r="NYY270" s="182"/>
      <c r="NYZ270" s="182"/>
      <c r="NZA270" s="182"/>
      <c r="NZB270" s="182"/>
      <c r="NZC270" s="182"/>
      <c r="NZD270" s="182"/>
      <c r="NZE270" s="182"/>
      <c r="NZF270" s="182"/>
      <c r="NZG270" s="182"/>
      <c r="NZH270" s="182"/>
      <c r="NZI270" s="182"/>
      <c r="NZJ270" s="182"/>
      <c r="NZK270" s="182"/>
      <c r="NZL270" s="182"/>
      <c r="NZM270" s="182"/>
      <c r="NZN270" s="182"/>
      <c r="NZO270" s="182"/>
      <c r="NZP270" s="182"/>
      <c r="NZQ270" s="182"/>
      <c r="NZR270" s="182"/>
      <c r="NZS270" s="182"/>
      <c r="NZT270" s="182"/>
      <c r="NZU270" s="182"/>
      <c r="NZV270" s="182"/>
      <c r="NZW270" s="182"/>
      <c r="NZX270" s="182"/>
      <c r="NZY270" s="182"/>
      <c r="NZZ270" s="182"/>
      <c r="OAA270" s="182"/>
      <c r="OAB270" s="182"/>
      <c r="OAC270" s="182"/>
      <c r="OAD270" s="182"/>
      <c r="OAE270" s="182"/>
      <c r="OAF270" s="182"/>
      <c r="OAG270" s="182"/>
      <c r="OAH270" s="182"/>
      <c r="OAI270" s="182"/>
      <c r="OAJ270" s="182"/>
      <c r="OAK270" s="182"/>
      <c r="OAL270" s="182"/>
      <c r="OAM270" s="182"/>
      <c r="OAN270" s="182"/>
      <c r="OAO270" s="182"/>
      <c r="OAP270" s="182"/>
      <c r="OAQ270" s="182"/>
      <c r="OAR270" s="182"/>
      <c r="OAS270" s="182"/>
      <c r="OAT270" s="182"/>
      <c r="OAU270" s="182"/>
      <c r="OAV270" s="182"/>
      <c r="OAW270" s="182"/>
      <c r="OAX270" s="182"/>
      <c r="OAY270" s="182"/>
      <c r="OAZ270" s="182"/>
      <c r="OBA270" s="182"/>
      <c r="OBB270" s="182"/>
      <c r="OBC270" s="182"/>
      <c r="OBD270" s="182"/>
      <c r="OBE270" s="182"/>
      <c r="OBF270" s="182"/>
      <c r="OBG270" s="182"/>
      <c r="OBH270" s="182"/>
      <c r="OBI270" s="182"/>
      <c r="OBJ270" s="182"/>
      <c r="OBK270" s="182"/>
      <c r="OBL270" s="182"/>
      <c r="OBM270" s="182"/>
      <c r="OBN270" s="182"/>
      <c r="OBO270" s="182"/>
      <c r="OBP270" s="182"/>
      <c r="OBQ270" s="182"/>
      <c r="OBR270" s="182"/>
      <c r="OBS270" s="182"/>
      <c r="OBT270" s="182"/>
      <c r="OBU270" s="182"/>
      <c r="OBV270" s="182"/>
      <c r="OBW270" s="182"/>
      <c r="OBX270" s="182"/>
      <c r="OBY270" s="182"/>
      <c r="OBZ270" s="182"/>
      <c r="OCA270" s="182"/>
      <c r="OCB270" s="182"/>
      <c r="OCC270" s="182"/>
      <c r="OCD270" s="182"/>
      <c r="OCE270" s="182"/>
      <c r="OCF270" s="182"/>
      <c r="OCG270" s="182"/>
      <c r="OCH270" s="182"/>
      <c r="OCI270" s="182"/>
      <c r="OCJ270" s="182"/>
      <c r="OCK270" s="182"/>
      <c r="OCL270" s="182"/>
      <c r="OCM270" s="182"/>
      <c r="OCN270" s="182"/>
      <c r="OCO270" s="182"/>
      <c r="OCP270" s="182"/>
      <c r="OCQ270" s="182"/>
      <c r="OCR270" s="182"/>
      <c r="OCS270" s="182"/>
      <c r="OCT270" s="182"/>
      <c r="OCU270" s="182"/>
      <c r="OCV270" s="182"/>
      <c r="OCW270" s="182"/>
      <c r="OCX270" s="182"/>
      <c r="OCY270" s="182"/>
      <c r="OCZ270" s="182"/>
      <c r="ODA270" s="182"/>
      <c r="ODB270" s="182"/>
      <c r="ODC270" s="182"/>
      <c r="ODD270" s="182"/>
      <c r="ODE270" s="182"/>
      <c r="ODF270" s="182"/>
      <c r="ODG270" s="182"/>
      <c r="ODH270" s="182"/>
      <c r="ODI270" s="182"/>
      <c r="ODJ270" s="182"/>
      <c r="ODK270" s="182"/>
      <c r="ODL270" s="182"/>
      <c r="ODM270" s="182"/>
      <c r="ODN270" s="182"/>
      <c r="ODO270" s="182"/>
      <c r="ODP270" s="182"/>
      <c r="ODQ270" s="182"/>
      <c r="ODR270" s="182"/>
      <c r="ODS270" s="182"/>
      <c r="ODT270" s="182"/>
      <c r="ODU270" s="182"/>
      <c r="ODV270" s="182"/>
      <c r="ODW270" s="182"/>
      <c r="ODX270" s="182"/>
      <c r="ODY270" s="182"/>
      <c r="ODZ270" s="182"/>
      <c r="OEA270" s="182"/>
      <c r="OEB270" s="182"/>
      <c r="OEC270" s="182"/>
      <c r="OED270" s="182"/>
      <c r="OEE270" s="182"/>
      <c r="OEF270" s="182"/>
      <c r="OEG270" s="182"/>
      <c r="OEH270" s="182"/>
      <c r="OEI270" s="182"/>
      <c r="OEJ270" s="182"/>
      <c r="OEK270" s="182"/>
      <c r="OEL270" s="182"/>
      <c r="OEM270" s="182"/>
      <c r="OEN270" s="182"/>
      <c r="OEO270" s="182"/>
      <c r="OEP270" s="182"/>
      <c r="OEQ270" s="182"/>
      <c r="OER270" s="182"/>
      <c r="OES270" s="182"/>
      <c r="OET270" s="182"/>
      <c r="OEU270" s="182"/>
      <c r="OEV270" s="182"/>
      <c r="OEW270" s="182"/>
      <c r="OEX270" s="182"/>
      <c r="OEY270" s="182"/>
      <c r="OEZ270" s="182"/>
      <c r="OFA270" s="182"/>
      <c r="OFB270" s="182"/>
      <c r="OFC270" s="182"/>
      <c r="OFD270" s="182"/>
      <c r="OFE270" s="182"/>
      <c r="OFF270" s="182"/>
      <c r="OFG270" s="182"/>
      <c r="OFH270" s="182"/>
      <c r="OFI270" s="182"/>
      <c r="OFJ270" s="182"/>
      <c r="OFK270" s="182"/>
      <c r="OFL270" s="182"/>
      <c r="OFM270" s="182"/>
      <c r="OFN270" s="182"/>
      <c r="OFO270" s="182"/>
      <c r="OFP270" s="182"/>
      <c r="OFQ270" s="182"/>
      <c r="OFR270" s="182"/>
      <c r="OFS270" s="182"/>
      <c r="OFT270" s="182"/>
      <c r="OFU270" s="182"/>
      <c r="OFV270" s="182"/>
      <c r="OFW270" s="182"/>
      <c r="OFX270" s="182"/>
      <c r="OFY270" s="182"/>
      <c r="OFZ270" s="182"/>
      <c r="OGA270" s="182"/>
      <c r="OGB270" s="182"/>
      <c r="OGC270" s="182"/>
      <c r="OGD270" s="182"/>
      <c r="OGE270" s="182"/>
      <c r="OGF270" s="182"/>
      <c r="OGG270" s="182"/>
      <c r="OGH270" s="182"/>
      <c r="OGI270" s="182"/>
      <c r="OGJ270" s="182"/>
      <c r="OGK270" s="182"/>
      <c r="OGL270" s="182"/>
      <c r="OGM270" s="182"/>
      <c r="OGN270" s="182"/>
      <c r="OGO270" s="182"/>
      <c r="OGP270" s="182"/>
      <c r="OGQ270" s="182"/>
      <c r="OGR270" s="182"/>
      <c r="OGS270" s="182"/>
      <c r="OGT270" s="182"/>
      <c r="OGU270" s="182"/>
      <c r="OGV270" s="182"/>
      <c r="OGW270" s="182"/>
      <c r="OGX270" s="182"/>
      <c r="OGY270" s="182"/>
      <c r="OGZ270" s="182"/>
      <c r="OHA270" s="182"/>
      <c r="OHB270" s="182"/>
      <c r="OHC270" s="182"/>
      <c r="OHD270" s="182"/>
      <c r="OHE270" s="182"/>
      <c r="OHF270" s="182"/>
      <c r="OHG270" s="182"/>
      <c r="OHH270" s="182"/>
      <c r="OHI270" s="182"/>
      <c r="OHJ270" s="182"/>
      <c r="OHK270" s="182"/>
      <c r="OHL270" s="182"/>
      <c r="OHM270" s="182"/>
      <c r="OHN270" s="182"/>
      <c r="OHO270" s="182"/>
      <c r="OHP270" s="182"/>
      <c r="OHQ270" s="182"/>
      <c r="OHR270" s="182"/>
      <c r="OHS270" s="182"/>
      <c r="OHT270" s="182"/>
      <c r="OHU270" s="182"/>
      <c r="OHV270" s="182"/>
      <c r="OHW270" s="182"/>
      <c r="OHX270" s="182"/>
      <c r="OHY270" s="182"/>
      <c r="OHZ270" s="182"/>
      <c r="OIA270" s="182"/>
      <c r="OIB270" s="182"/>
      <c r="OIC270" s="182"/>
      <c r="OID270" s="182"/>
      <c r="OIE270" s="182"/>
      <c r="OIF270" s="182"/>
      <c r="OIG270" s="182"/>
      <c r="OIH270" s="182"/>
      <c r="OII270" s="182"/>
      <c r="OIJ270" s="182"/>
      <c r="OIK270" s="182"/>
      <c r="OIL270" s="182"/>
      <c r="OIM270" s="182"/>
      <c r="OIN270" s="182"/>
      <c r="OIO270" s="182"/>
      <c r="OIP270" s="182"/>
      <c r="OIQ270" s="182"/>
      <c r="OIR270" s="182"/>
      <c r="OIS270" s="182"/>
      <c r="OIT270" s="182"/>
      <c r="OIU270" s="182"/>
      <c r="OIV270" s="182"/>
      <c r="OIW270" s="182"/>
      <c r="OIX270" s="182"/>
      <c r="OIY270" s="182"/>
      <c r="OIZ270" s="182"/>
      <c r="OJA270" s="182"/>
      <c r="OJB270" s="182"/>
      <c r="OJC270" s="182"/>
      <c r="OJD270" s="182"/>
      <c r="OJE270" s="182"/>
      <c r="OJF270" s="182"/>
      <c r="OJG270" s="182"/>
      <c r="OJH270" s="182"/>
      <c r="OJI270" s="182"/>
      <c r="OJJ270" s="182"/>
      <c r="OJK270" s="182"/>
      <c r="OJL270" s="182"/>
      <c r="OJM270" s="182"/>
      <c r="OJN270" s="182"/>
      <c r="OJO270" s="182"/>
      <c r="OJP270" s="182"/>
      <c r="OJQ270" s="182"/>
      <c r="OJR270" s="182"/>
      <c r="OJS270" s="182"/>
      <c r="OJT270" s="182"/>
      <c r="OJU270" s="182"/>
      <c r="OJV270" s="182"/>
      <c r="OJW270" s="182"/>
      <c r="OJX270" s="182"/>
      <c r="OJY270" s="182"/>
      <c r="OJZ270" s="182"/>
      <c r="OKA270" s="182"/>
      <c r="OKB270" s="182"/>
      <c r="OKC270" s="182"/>
      <c r="OKD270" s="182"/>
      <c r="OKE270" s="182"/>
      <c r="OKF270" s="182"/>
      <c r="OKG270" s="182"/>
      <c r="OKH270" s="182"/>
      <c r="OKI270" s="182"/>
      <c r="OKJ270" s="182"/>
      <c r="OKK270" s="182"/>
      <c r="OKL270" s="182"/>
      <c r="OKM270" s="182"/>
      <c r="OKN270" s="182"/>
      <c r="OKO270" s="182"/>
      <c r="OKP270" s="182"/>
      <c r="OKQ270" s="182"/>
      <c r="OKR270" s="182"/>
      <c r="OKS270" s="182"/>
      <c r="OKT270" s="182"/>
      <c r="OKU270" s="182"/>
      <c r="OKV270" s="182"/>
      <c r="OKW270" s="182"/>
      <c r="OKX270" s="182"/>
      <c r="OKY270" s="182"/>
      <c r="OKZ270" s="182"/>
      <c r="OLA270" s="182"/>
      <c r="OLB270" s="182"/>
      <c r="OLC270" s="182"/>
      <c r="OLD270" s="182"/>
      <c r="OLE270" s="182"/>
      <c r="OLF270" s="182"/>
      <c r="OLG270" s="182"/>
      <c r="OLH270" s="182"/>
      <c r="OLI270" s="182"/>
      <c r="OLJ270" s="182"/>
      <c r="OLK270" s="182"/>
      <c r="OLL270" s="182"/>
      <c r="OLM270" s="182"/>
      <c r="OLN270" s="182"/>
      <c r="OLO270" s="182"/>
      <c r="OLP270" s="182"/>
      <c r="OLQ270" s="182"/>
      <c r="OLR270" s="182"/>
      <c r="OLS270" s="182"/>
      <c r="OLT270" s="182"/>
      <c r="OLU270" s="182"/>
      <c r="OLV270" s="182"/>
      <c r="OLW270" s="182"/>
      <c r="OLX270" s="182"/>
      <c r="OLY270" s="182"/>
      <c r="OLZ270" s="182"/>
      <c r="OMA270" s="182"/>
      <c r="OMB270" s="182"/>
      <c r="OMC270" s="182"/>
      <c r="OMD270" s="182"/>
      <c r="OME270" s="182"/>
      <c r="OMF270" s="182"/>
      <c r="OMG270" s="182"/>
      <c r="OMH270" s="182"/>
      <c r="OMI270" s="182"/>
      <c r="OMJ270" s="182"/>
      <c r="OMK270" s="182"/>
      <c r="OML270" s="182"/>
      <c r="OMM270" s="182"/>
      <c r="OMN270" s="182"/>
      <c r="OMO270" s="182"/>
      <c r="OMP270" s="182"/>
      <c r="OMQ270" s="182"/>
      <c r="OMR270" s="182"/>
      <c r="OMS270" s="182"/>
      <c r="OMT270" s="182"/>
      <c r="OMU270" s="182"/>
      <c r="OMV270" s="182"/>
      <c r="OMW270" s="182"/>
      <c r="OMX270" s="182"/>
      <c r="OMY270" s="182"/>
      <c r="OMZ270" s="182"/>
      <c r="ONA270" s="182"/>
      <c r="ONB270" s="182"/>
      <c r="ONC270" s="182"/>
      <c r="OND270" s="182"/>
      <c r="ONE270" s="182"/>
      <c r="ONF270" s="182"/>
      <c r="ONG270" s="182"/>
      <c r="ONH270" s="182"/>
      <c r="ONI270" s="182"/>
      <c r="ONJ270" s="182"/>
      <c r="ONK270" s="182"/>
      <c r="ONL270" s="182"/>
      <c r="ONM270" s="182"/>
      <c r="ONN270" s="182"/>
      <c r="ONO270" s="182"/>
      <c r="ONP270" s="182"/>
      <c r="ONQ270" s="182"/>
      <c r="ONR270" s="182"/>
      <c r="ONS270" s="182"/>
      <c r="ONT270" s="182"/>
      <c r="ONU270" s="182"/>
      <c r="ONV270" s="182"/>
      <c r="ONW270" s="182"/>
      <c r="ONX270" s="182"/>
      <c r="ONY270" s="182"/>
      <c r="ONZ270" s="182"/>
      <c r="OOA270" s="182"/>
      <c r="OOB270" s="182"/>
      <c r="OOC270" s="182"/>
      <c r="OOD270" s="182"/>
      <c r="OOE270" s="182"/>
      <c r="OOF270" s="182"/>
      <c r="OOG270" s="182"/>
      <c r="OOH270" s="182"/>
      <c r="OOI270" s="182"/>
      <c r="OOJ270" s="182"/>
      <c r="OOK270" s="182"/>
      <c r="OOL270" s="182"/>
      <c r="OOM270" s="182"/>
      <c r="OON270" s="182"/>
      <c r="OOO270" s="182"/>
      <c r="OOP270" s="182"/>
      <c r="OOQ270" s="182"/>
      <c r="OOR270" s="182"/>
      <c r="OOS270" s="182"/>
      <c r="OOT270" s="182"/>
      <c r="OOU270" s="182"/>
      <c r="OOV270" s="182"/>
      <c r="OOW270" s="182"/>
      <c r="OOX270" s="182"/>
      <c r="OOY270" s="182"/>
      <c r="OOZ270" s="182"/>
      <c r="OPA270" s="182"/>
      <c r="OPB270" s="182"/>
      <c r="OPC270" s="182"/>
      <c r="OPD270" s="182"/>
      <c r="OPE270" s="182"/>
      <c r="OPF270" s="182"/>
      <c r="OPG270" s="182"/>
      <c r="OPH270" s="182"/>
      <c r="OPI270" s="182"/>
      <c r="OPJ270" s="182"/>
      <c r="OPK270" s="182"/>
      <c r="OPL270" s="182"/>
      <c r="OPM270" s="182"/>
      <c r="OPN270" s="182"/>
      <c r="OPO270" s="182"/>
      <c r="OPP270" s="182"/>
      <c r="OPQ270" s="182"/>
      <c r="OPR270" s="182"/>
      <c r="OPS270" s="182"/>
      <c r="OPT270" s="182"/>
      <c r="OPU270" s="182"/>
      <c r="OPV270" s="182"/>
      <c r="OPW270" s="182"/>
      <c r="OPX270" s="182"/>
      <c r="OPY270" s="182"/>
      <c r="OPZ270" s="182"/>
      <c r="OQA270" s="182"/>
      <c r="OQB270" s="182"/>
      <c r="OQC270" s="182"/>
      <c r="OQD270" s="182"/>
      <c r="OQE270" s="182"/>
      <c r="OQF270" s="182"/>
      <c r="OQG270" s="182"/>
      <c r="OQH270" s="182"/>
      <c r="OQI270" s="182"/>
      <c r="OQJ270" s="182"/>
      <c r="OQK270" s="182"/>
      <c r="OQL270" s="182"/>
      <c r="OQM270" s="182"/>
      <c r="OQN270" s="182"/>
      <c r="OQO270" s="182"/>
      <c r="OQP270" s="182"/>
      <c r="OQQ270" s="182"/>
      <c r="OQR270" s="182"/>
      <c r="OQS270" s="182"/>
      <c r="OQT270" s="182"/>
      <c r="OQU270" s="182"/>
      <c r="OQV270" s="182"/>
      <c r="OQW270" s="182"/>
      <c r="OQX270" s="182"/>
      <c r="OQY270" s="182"/>
      <c r="OQZ270" s="182"/>
      <c r="ORA270" s="182"/>
      <c r="ORB270" s="182"/>
      <c r="ORC270" s="182"/>
      <c r="ORD270" s="182"/>
      <c r="ORE270" s="182"/>
      <c r="ORF270" s="182"/>
      <c r="ORG270" s="182"/>
      <c r="ORH270" s="182"/>
      <c r="ORI270" s="182"/>
      <c r="ORJ270" s="182"/>
      <c r="ORK270" s="182"/>
      <c r="ORL270" s="182"/>
      <c r="ORM270" s="182"/>
      <c r="ORN270" s="182"/>
      <c r="ORO270" s="182"/>
      <c r="ORP270" s="182"/>
      <c r="ORQ270" s="182"/>
      <c r="ORR270" s="182"/>
      <c r="ORS270" s="182"/>
      <c r="ORT270" s="182"/>
      <c r="ORU270" s="182"/>
      <c r="ORV270" s="182"/>
      <c r="ORW270" s="182"/>
      <c r="ORX270" s="182"/>
      <c r="ORY270" s="182"/>
      <c r="ORZ270" s="182"/>
      <c r="OSA270" s="182"/>
      <c r="OSB270" s="182"/>
      <c r="OSC270" s="182"/>
      <c r="OSD270" s="182"/>
      <c r="OSE270" s="182"/>
      <c r="OSF270" s="182"/>
      <c r="OSG270" s="182"/>
      <c r="OSH270" s="182"/>
      <c r="OSI270" s="182"/>
      <c r="OSJ270" s="182"/>
      <c r="OSK270" s="182"/>
      <c r="OSL270" s="182"/>
      <c r="OSM270" s="182"/>
      <c r="OSN270" s="182"/>
      <c r="OSO270" s="182"/>
      <c r="OSP270" s="182"/>
      <c r="OSQ270" s="182"/>
      <c r="OSR270" s="182"/>
      <c r="OSS270" s="182"/>
      <c r="OST270" s="182"/>
      <c r="OSU270" s="182"/>
      <c r="OSV270" s="182"/>
      <c r="OSW270" s="182"/>
      <c r="OSX270" s="182"/>
      <c r="OSY270" s="182"/>
      <c r="OSZ270" s="182"/>
      <c r="OTA270" s="182"/>
      <c r="OTB270" s="182"/>
      <c r="OTC270" s="182"/>
      <c r="OTD270" s="182"/>
      <c r="OTE270" s="182"/>
      <c r="OTF270" s="182"/>
      <c r="OTG270" s="182"/>
      <c r="OTH270" s="182"/>
      <c r="OTI270" s="182"/>
      <c r="OTJ270" s="182"/>
      <c r="OTK270" s="182"/>
      <c r="OTL270" s="182"/>
      <c r="OTM270" s="182"/>
      <c r="OTN270" s="182"/>
      <c r="OTO270" s="182"/>
      <c r="OTP270" s="182"/>
      <c r="OTQ270" s="182"/>
      <c r="OTR270" s="182"/>
      <c r="OTS270" s="182"/>
      <c r="OTT270" s="182"/>
      <c r="OTU270" s="182"/>
      <c r="OTV270" s="182"/>
      <c r="OTW270" s="182"/>
      <c r="OTX270" s="182"/>
      <c r="OTY270" s="182"/>
      <c r="OTZ270" s="182"/>
      <c r="OUA270" s="182"/>
      <c r="OUB270" s="182"/>
      <c r="OUC270" s="182"/>
      <c r="OUD270" s="182"/>
      <c r="OUE270" s="182"/>
      <c r="OUF270" s="182"/>
      <c r="OUG270" s="182"/>
      <c r="OUH270" s="182"/>
      <c r="OUI270" s="182"/>
      <c r="OUJ270" s="182"/>
      <c r="OUK270" s="182"/>
      <c r="OUL270" s="182"/>
      <c r="OUM270" s="182"/>
      <c r="OUN270" s="182"/>
      <c r="OUO270" s="182"/>
      <c r="OUP270" s="182"/>
      <c r="OUQ270" s="182"/>
      <c r="OUR270" s="182"/>
      <c r="OUS270" s="182"/>
      <c r="OUT270" s="182"/>
      <c r="OUU270" s="182"/>
      <c r="OUV270" s="182"/>
      <c r="OUW270" s="182"/>
      <c r="OUX270" s="182"/>
      <c r="OUY270" s="182"/>
      <c r="OUZ270" s="182"/>
      <c r="OVA270" s="182"/>
      <c r="OVB270" s="182"/>
      <c r="OVC270" s="182"/>
      <c r="OVD270" s="182"/>
      <c r="OVE270" s="182"/>
      <c r="OVF270" s="182"/>
      <c r="OVG270" s="182"/>
      <c r="OVH270" s="182"/>
      <c r="OVI270" s="182"/>
      <c r="OVJ270" s="182"/>
      <c r="OVK270" s="182"/>
      <c r="OVL270" s="182"/>
      <c r="OVM270" s="182"/>
      <c r="OVN270" s="182"/>
      <c r="OVO270" s="182"/>
      <c r="OVP270" s="182"/>
      <c r="OVQ270" s="182"/>
      <c r="OVR270" s="182"/>
      <c r="OVS270" s="182"/>
      <c r="OVT270" s="182"/>
      <c r="OVU270" s="182"/>
      <c r="OVV270" s="182"/>
      <c r="OVW270" s="182"/>
      <c r="OVX270" s="182"/>
      <c r="OVY270" s="182"/>
      <c r="OVZ270" s="182"/>
      <c r="OWA270" s="182"/>
      <c r="OWB270" s="182"/>
      <c r="OWC270" s="182"/>
      <c r="OWD270" s="182"/>
      <c r="OWE270" s="182"/>
      <c r="OWF270" s="182"/>
      <c r="OWG270" s="182"/>
      <c r="OWH270" s="182"/>
      <c r="OWI270" s="182"/>
      <c r="OWJ270" s="182"/>
      <c r="OWK270" s="182"/>
      <c r="OWL270" s="182"/>
      <c r="OWM270" s="182"/>
      <c r="OWN270" s="182"/>
      <c r="OWO270" s="182"/>
      <c r="OWP270" s="182"/>
      <c r="OWQ270" s="182"/>
      <c r="OWR270" s="182"/>
      <c r="OWS270" s="182"/>
      <c r="OWT270" s="182"/>
      <c r="OWU270" s="182"/>
      <c r="OWV270" s="182"/>
      <c r="OWW270" s="182"/>
      <c r="OWX270" s="182"/>
      <c r="OWY270" s="182"/>
      <c r="OWZ270" s="182"/>
      <c r="OXA270" s="182"/>
      <c r="OXB270" s="182"/>
      <c r="OXC270" s="182"/>
      <c r="OXD270" s="182"/>
      <c r="OXE270" s="182"/>
      <c r="OXF270" s="182"/>
      <c r="OXG270" s="182"/>
      <c r="OXH270" s="182"/>
      <c r="OXI270" s="182"/>
      <c r="OXJ270" s="182"/>
      <c r="OXK270" s="182"/>
      <c r="OXL270" s="182"/>
      <c r="OXM270" s="182"/>
      <c r="OXN270" s="182"/>
      <c r="OXO270" s="182"/>
      <c r="OXP270" s="182"/>
      <c r="OXQ270" s="182"/>
      <c r="OXR270" s="182"/>
      <c r="OXS270" s="182"/>
      <c r="OXT270" s="182"/>
      <c r="OXU270" s="182"/>
      <c r="OXV270" s="182"/>
      <c r="OXW270" s="182"/>
      <c r="OXX270" s="182"/>
      <c r="OXY270" s="182"/>
      <c r="OXZ270" s="182"/>
      <c r="OYA270" s="182"/>
      <c r="OYB270" s="182"/>
      <c r="OYC270" s="182"/>
      <c r="OYD270" s="182"/>
      <c r="OYE270" s="182"/>
      <c r="OYF270" s="182"/>
      <c r="OYG270" s="182"/>
      <c r="OYH270" s="182"/>
      <c r="OYI270" s="182"/>
      <c r="OYJ270" s="182"/>
      <c r="OYK270" s="182"/>
      <c r="OYL270" s="182"/>
      <c r="OYM270" s="182"/>
      <c r="OYN270" s="182"/>
      <c r="OYO270" s="182"/>
      <c r="OYP270" s="182"/>
      <c r="OYQ270" s="182"/>
      <c r="OYR270" s="182"/>
      <c r="OYS270" s="182"/>
      <c r="OYT270" s="182"/>
      <c r="OYU270" s="182"/>
      <c r="OYV270" s="182"/>
      <c r="OYW270" s="182"/>
      <c r="OYX270" s="182"/>
      <c r="OYY270" s="182"/>
      <c r="OYZ270" s="182"/>
      <c r="OZA270" s="182"/>
      <c r="OZB270" s="182"/>
      <c r="OZC270" s="182"/>
      <c r="OZD270" s="182"/>
      <c r="OZE270" s="182"/>
      <c r="OZF270" s="182"/>
      <c r="OZG270" s="182"/>
      <c r="OZH270" s="182"/>
      <c r="OZI270" s="182"/>
      <c r="OZJ270" s="182"/>
      <c r="OZK270" s="182"/>
      <c r="OZL270" s="182"/>
      <c r="OZM270" s="182"/>
      <c r="OZN270" s="182"/>
      <c r="OZO270" s="182"/>
      <c r="OZP270" s="182"/>
      <c r="OZQ270" s="182"/>
      <c r="OZR270" s="182"/>
      <c r="OZS270" s="182"/>
      <c r="OZT270" s="182"/>
      <c r="OZU270" s="182"/>
      <c r="OZV270" s="182"/>
      <c r="OZW270" s="182"/>
      <c r="OZX270" s="182"/>
      <c r="OZY270" s="182"/>
      <c r="OZZ270" s="182"/>
      <c r="PAA270" s="182"/>
      <c r="PAB270" s="182"/>
      <c r="PAC270" s="182"/>
      <c r="PAD270" s="182"/>
      <c r="PAE270" s="182"/>
      <c r="PAF270" s="182"/>
      <c r="PAG270" s="182"/>
      <c r="PAH270" s="182"/>
      <c r="PAI270" s="182"/>
      <c r="PAJ270" s="182"/>
      <c r="PAK270" s="182"/>
      <c r="PAL270" s="182"/>
      <c r="PAM270" s="182"/>
      <c r="PAN270" s="182"/>
      <c r="PAO270" s="182"/>
      <c r="PAP270" s="182"/>
      <c r="PAQ270" s="182"/>
      <c r="PAR270" s="182"/>
      <c r="PAS270" s="182"/>
      <c r="PAT270" s="182"/>
      <c r="PAU270" s="182"/>
      <c r="PAV270" s="182"/>
      <c r="PAW270" s="182"/>
      <c r="PAX270" s="182"/>
      <c r="PAY270" s="182"/>
      <c r="PAZ270" s="182"/>
      <c r="PBA270" s="182"/>
      <c r="PBB270" s="182"/>
      <c r="PBC270" s="182"/>
      <c r="PBD270" s="182"/>
      <c r="PBE270" s="182"/>
      <c r="PBF270" s="182"/>
      <c r="PBG270" s="182"/>
      <c r="PBH270" s="182"/>
      <c r="PBI270" s="182"/>
      <c r="PBJ270" s="182"/>
      <c r="PBK270" s="182"/>
      <c r="PBL270" s="182"/>
      <c r="PBM270" s="182"/>
      <c r="PBN270" s="182"/>
      <c r="PBO270" s="182"/>
      <c r="PBP270" s="182"/>
      <c r="PBQ270" s="182"/>
      <c r="PBR270" s="182"/>
      <c r="PBS270" s="182"/>
      <c r="PBT270" s="182"/>
      <c r="PBU270" s="182"/>
      <c r="PBV270" s="182"/>
      <c r="PBW270" s="182"/>
      <c r="PBX270" s="182"/>
      <c r="PBY270" s="182"/>
      <c r="PBZ270" s="182"/>
      <c r="PCA270" s="182"/>
      <c r="PCB270" s="182"/>
      <c r="PCC270" s="182"/>
      <c r="PCD270" s="182"/>
      <c r="PCE270" s="182"/>
      <c r="PCF270" s="182"/>
      <c r="PCG270" s="182"/>
      <c r="PCH270" s="182"/>
      <c r="PCI270" s="182"/>
      <c r="PCJ270" s="182"/>
      <c r="PCK270" s="182"/>
      <c r="PCL270" s="182"/>
      <c r="PCM270" s="182"/>
      <c r="PCN270" s="182"/>
      <c r="PCO270" s="182"/>
      <c r="PCP270" s="182"/>
      <c r="PCQ270" s="182"/>
      <c r="PCR270" s="182"/>
      <c r="PCS270" s="182"/>
      <c r="PCT270" s="182"/>
      <c r="PCU270" s="182"/>
      <c r="PCV270" s="182"/>
      <c r="PCW270" s="182"/>
      <c r="PCX270" s="182"/>
      <c r="PCY270" s="182"/>
      <c r="PCZ270" s="182"/>
      <c r="PDA270" s="182"/>
      <c r="PDB270" s="182"/>
      <c r="PDC270" s="182"/>
      <c r="PDD270" s="182"/>
      <c r="PDE270" s="182"/>
      <c r="PDF270" s="182"/>
      <c r="PDG270" s="182"/>
      <c r="PDH270" s="182"/>
      <c r="PDI270" s="182"/>
      <c r="PDJ270" s="182"/>
      <c r="PDK270" s="182"/>
      <c r="PDL270" s="182"/>
      <c r="PDM270" s="182"/>
      <c r="PDN270" s="182"/>
      <c r="PDO270" s="182"/>
      <c r="PDP270" s="182"/>
      <c r="PDQ270" s="182"/>
      <c r="PDR270" s="182"/>
      <c r="PDS270" s="182"/>
      <c r="PDT270" s="182"/>
      <c r="PDU270" s="182"/>
      <c r="PDV270" s="182"/>
      <c r="PDW270" s="182"/>
      <c r="PDX270" s="182"/>
      <c r="PDY270" s="182"/>
      <c r="PDZ270" s="182"/>
      <c r="PEA270" s="182"/>
      <c r="PEB270" s="182"/>
      <c r="PEC270" s="182"/>
      <c r="PED270" s="182"/>
      <c r="PEE270" s="182"/>
      <c r="PEF270" s="182"/>
      <c r="PEG270" s="182"/>
      <c r="PEH270" s="182"/>
      <c r="PEI270" s="182"/>
      <c r="PEJ270" s="182"/>
      <c r="PEK270" s="182"/>
      <c r="PEL270" s="182"/>
      <c r="PEM270" s="182"/>
      <c r="PEN270" s="182"/>
      <c r="PEO270" s="182"/>
      <c r="PEP270" s="182"/>
      <c r="PEQ270" s="182"/>
      <c r="PER270" s="182"/>
      <c r="PES270" s="182"/>
      <c r="PET270" s="182"/>
      <c r="PEU270" s="182"/>
      <c r="PEV270" s="182"/>
      <c r="PEW270" s="182"/>
      <c r="PEX270" s="182"/>
      <c r="PEY270" s="182"/>
      <c r="PEZ270" s="182"/>
      <c r="PFA270" s="182"/>
      <c r="PFB270" s="182"/>
      <c r="PFC270" s="182"/>
      <c r="PFD270" s="182"/>
      <c r="PFE270" s="182"/>
      <c r="PFF270" s="182"/>
      <c r="PFG270" s="182"/>
      <c r="PFH270" s="182"/>
      <c r="PFI270" s="182"/>
      <c r="PFJ270" s="182"/>
      <c r="PFK270" s="182"/>
      <c r="PFL270" s="182"/>
      <c r="PFM270" s="182"/>
      <c r="PFN270" s="182"/>
      <c r="PFO270" s="182"/>
      <c r="PFP270" s="182"/>
      <c r="PFQ270" s="182"/>
      <c r="PFR270" s="182"/>
      <c r="PFS270" s="182"/>
      <c r="PFT270" s="182"/>
      <c r="PFU270" s="182"/>
      <c r="PFV270" s="182"/>
      <c r="PFW270" s="182"/>
      <c r="PFX270" s="182"/>
      <c r="PFY270" s="182"/>
      <c r="PFZ270" s="182"/>
      <c r="PGA270" s="182"/>
      <c r="PGB270" s="182"/>
      <c r="PGC270" s="182"/>
      <c r="PGD270" s="182"/>
      <c r="PGE270" s="182"/>
      <c r="PGF270" s="182"/>
      <c r="PGG270" s="182"/>
      <c r="PGH270" s="182"/>
      <c r="PGI270" s="182"/>
      <c r="PGJ270" s="182"/>
      <c r="PGK270" s="182"/>
      <c r="PGL270" s="182"/>
      <c r="PGM270" s="182"/>
      <c r="PGN270" s="182"/>
      <c r="PGO270" s="182"/>
      <c r="PGP270" s="182"/>
      <c r="PGQ270" s="182"/>
      <c r="PGR270" s="182"/>
      <c r="PGS270" s="182"/>
      <c r="PGT270" s="182"/>
      <c r="PGU270" s="182"/>
      <c r="PGV270" s="182"/>
      <c r="PGW270" s="182"/>
      <c r="PGX270" s="182"/>
      <c r="PGY270" s="182"/>
      <c r="PGZ270" s="182"/>
      <c r="PHA270" s="182"/>
      <c r="PHB270" s="182"/>
      <c r="PHC270" s="182"/>
      <c r="PHD270" s="182"/>
      <c r="PHE270" s="182"/>
      <c r="PHF270" s="182"/>
      <c r="PHG270" s="182"/>
      <c r="PHH270" s="182"/>
      <c r="PHI270" s="182"/>
      <c r="PHJ270" s="182"/>
      <c r="PHK270" s="182"/>
      <c r="PHL270" s="182"/>
      <c r="PHM270" s="182"/>
      <c r="PHN270" s="182"/>
      <c r="PHO270" s="182"/>
      <c r="PHP270" s="182"/>
      <c r="PHQ270" s="182"/>
      <c r="PHR270" s="182"/>
      <c r="PHS270" s="182"/>
      <c r="PHT270" s="182"/>
      <c r="PHU270" s="182"/>
      <c r="PHV270" s="182"/>
      <c r="PHW270" s="182"/>
      <c r="PHX270" s="182"/>
      <c r="PHY270" s="182"/>
      <c r="PHZ270" s="182"/>
      <c r="PIA270" s="182"/>
      <c r="PIB270" s="182"/>
      <c r="PIC270" s="182"/>
      <c r="PID270" s="182"/>
      <c r="PIE270" s="182"/>
      <c r="PIF270" s="182"/>
      <c r="PIG270" s="182"/>
      <c r="PIH270" s="182"/>
      <c r="PII270" s="182"/>
      <c r="PIJ270" s="182"/>
      <c r="PIK270" s="182"/>
      <c r="PIL270" s="182"/>
      <c r="PIM270" s="182"/>
      <c r="PIN270" s="182"/>
      <c r="PIO270" s="182"/>
      <c r="PIP270" s="182"/>
      <c r="PIQ270" s="182"/>
      <c r="PIR270" s="182"/>
      <c r="PIS270" s="182"/>
      <c r="PIT270" s="182"/>
      <c r="PIU270" s="182"/>
      <c r="PIV270" s="182"/>
      <c r="PIW270" s="182"/>
      <c r="PIX270" s="182"/>
      <c r="PIY270" s="182"/>
      <c r="PIZ270" s="182"/>
      <c r="PJA270" s="182"/>
      <c r="PJB270" s="182"/>
      <c r="PJC270" s="182"/>
      <c r="PJD270" s="182"/>
      <c r="PJE270" s="182"/>
      <c r="PJF270" s="182"/>
      <c r="PJG270" s="182"/>
      <c r="PJH270" s="182"/>
      <c r="PJI270" s="182"/>
      <c r="PJJ270" s="182"/>
      <c r="PJK270" s="182"/>
      <c r="PJL270" s="182"/>
      <c r="PJM270" s="182"/>
      <c r="PJN270" s="182"/>
      <c r="PJO270" s="182"/>
      <c r="PJP270" s="182"/>
      <c r="PJQ270" s="182"/>
      <c r="PJR270" s="182"/>
      <c r="PJS270" s="182"/>
      <c r="PJT270" s="182"/>
      <c r="PJU270" s="182"/>
      <c r="PJV270" s="182"/>
      <c r="PJW270" s="182"/>
      <c r="PJX270" s="182"/>
      <c r="PJY270" s="182"/>
      <c r="PJZ270" s="182"/>
      <c r="PKA270" s="182"/>
      <c r="PKB270" s="182"/>
      <c r="PKC270" s="182"/>
      <c r="PKD270" s="182"/>
      <c r="PKE270" s="182"/>
      <c r="PKF270" s="182"/>
      <c r="PKG270" s="182"/>
      <c r="PKH270" s="182"/>
      <c r="PKI270" s="182"/>
      <c r="PKJ270" s="182"/>
      <c r="PKK270" s="182"/>
      <c r="PKL270" s="182"/>
      <c r="PKM270" s="182"/>
      <c r="PKN270" s="182"/>
      <c r="PKO270" s="182"/>
      <c r="PKP270" s="182"/>
      <c r="PKQ270" s="182"/>
      <c r="PKR270" s="182"/>
      <c r="PKS270" s="182"/>
      <c r="PKT270" s="182"/>
      <c r="PKU270" s="182"/>
      <c r="PKV270" s="182"/>
      <c r="PKW270" s="182"/>
      <c r="PKX270" s="182"/>
      <c r="PKY270" s="182"/>
      <c r="PKZ270" s="182"/>
      <c r="PLA270" s="182"/>
      <c r="PLB270" s="182"/>
      <c r="PLC270" s="182"/>
      <c r="PLD270" s="182"/>
      <c r="PLE270" s="182"/>
      <c r="PLF270" s="182"/>
      <c r="PLG270" s="182"/>
      <c r="PLH270" s="182"/>
      <c r="PLI270" s="182"/>
      <c r="PLJ270" s="182"/>
      <c r="PLK270" s="182"/>
      <c r="PLL270" s="182"/>
      <c r="PLM270" s="182"/>
      <c r="PLN270" s="182"/>
      <c r="PLO270" s="182"/>
      <c r="PLP270" s="182"/>
      <c r="PLQ270" s="182"/>
      <c r="PLR270" s="182"/>
      <c r="PLS270" s="182"/>
      <c r="PLT270" s="182"/>
      <c r="PLU270" s="182"/>
      <c r="PLV270" s="182"/>
      <c r="PLW270" s="182"/>
      <c r="PLX270" s="182"/>
      <c r="PLY270" s="182"/>
      <c r="PLZ270" s="182"/>
      <c r="PMA270" s="182"/>
      <c r="PMB270" s="182"/>
      <c r="PMC270" s="182"/>
      <c r="PMD270" s="182"/>
      <c r="PME270" s="182"/>
      <c r="PMF270" s="182"/>
      <c r="PMG270" s="182"/>
      <c r="PMH270" s="182"/>
      <c r="PMI270" s="182"/>
      <c r="PMJ270" s="182"/>
      <c r="PMK270" s="182"/>
      <c r="PML270" s="182"/>
      <c r="PMM270" s="182"/>
      <c r="PMN270" s="182"/>
      <c r="PMO270" s="182"/>
      <c r="PMP270" s="182"/>
      <c r="PMQ270" s="182"/>
      <c r="PMR270" s="182"/>
      <c r="PMS270" s="182"/>
      <c r="PMT270" s="182"/>
      <c r="PMU270" s="182"/>
      <c r="PMV270" s="182"/>
      <c r="PMW270" s="182"/>
      <c r="PMX270" s="182"/>
      <c r="PMY270" s="182"/>
      <c r="PMZ270" s="182"/>
      <c r="PNA270" s="182"/>
      <c r="PNB270" s="182"/>
      <c r="PNC270" s="182"/>
      <c r="PND270" s="182"/>
      <c r="PNE270" s="182"/>
      <c r="PNF270" s="182"/>
      <c r="PNG270" s="182"/>
      <c r="PNH270" s="182"/>
      <c r="PNI270" s="182"/>
      <c r="PNJ270" s="182"/>
      <c r="PNK270" s="182"/>
      <c r="PNL270" s="182"/>
      <c r="PNM270" s="182"/>
      <c r="PNN270" s="182"/>
      <c r="PNO270" s="182"/>
      <c r="PNP270" s="182"/>
      <c r="PNQ270" s="182"/>
      <c r="PNR270" s="182"/>
      <c r="PNS270" s="182"/>
      <c r="PNT270" s="182"/>
      <c r="PNU270" s="182"/>
      <c r="PNV270" s="182"/>
      <c r="PNW270" s="182"/>
      <c r="PNX270" s="182"/>
      <c r="PNY270" s="182"/>
      <c r="PNZ270" s="182"/>
      <c r="POA270" s="182"/>
      <c r="POB270" s="182"/>
      <c r="POC270" s="182"/>
      <c r="POD270" s="182"/>
      <c r="POE270" s="182"/>
      <c r="POF270" s="182"/>
      <c r="POG270" s="182"/>
      <c r="POH270" s="182"/>
      <c r="POI270" s="182"/>
      <c r="POJ270" s="182"/>
      <c r="POK270" s="182"/>
      <c r="POL270" s="182"/>
      <c r="POM270" s="182"/>
      <c r="PON270" s="182"/>
      <c r="POO270" s="182"/>
      <c r="POP270" s="182"/>
      <c r="POQ270" s="182"/>
      <c r="POR270" s="182"/>
      <c r="POS270" s="182"/>
      <c r="POT270" s="182"/>
      <c r="POU270" s="182"/>
      <c r="POV270" s="182"/>
      <c r="POW270" s="182"/>
      <c r="POX270" s="182"/>
      <c r="POY270" s="182"/>
      <c r="POZ270" s="182"/>
      <c r="PPA270" s="182"/>
      <c r="PPB270" s="182"/>
      <c r="PPC270" s="182"/>
      <c r="PPD270" s="182"/>
      <c r="PPE270" s="182"/>
      <c r="PPF270" s="182"/>
      <c r="PPG270" s="182"/>
      <c r="PPH270" s="182"/>
      <c r="PPI270" s="182"/>
      <c r="PPJ270" s="182"/>
      <c r="PPK270" s="182"/>
      <c r="PPL270" s="182"/>
      <c r="PPM270" s="182"/>
      <c r="PPN270" s="182"/>
      <c r="PPO270" s="182"/>
      <c r="PPP270" s="182"/>
      <c r="PPQ270" s="182"/>
      <c r="PPR270" s="182"/>
      <c r="PPS270" s="182"/>
      <c r="PPT270" s="182"/>
      <c r="PPU270" s="182"/>
      <c r="PPV270" s="182"/>
      <c r="PPW270" s="182"/>
      <c r="PPX270" s="182"/>
      <c r="PPY270" s="182"/>
      <c r="PPZ270" s="182"/>
      <c r="PQA270" s="182"/>
      <c r="PQB270" s="182"/>
      <c r="PQC270" s="182"/>
      <c r="PQD270" s="182"/>
      <c r="PQE270" s="182"/>
      <c r="PQF270" s="182"/>
      <c r="PQG270" s="182"/>
      <c r="PQH270" s="182"/>
      <c r="PQI270" s="182"/>
      <c r="PQJ270" s="182"/>
      <c r="PQK270" s="182"/>
      <c r="PQL270" s="182"/>
      <c r="PQM270" s="182"/>
      <c r="PQN270" s="182"/>
      <c r="PQO270" s="182"/>
      <c r="PQP270" s="182"/>
      <c r="PQQ270" s="182"/>
      <c r="PQR270" s="182"/>
      <c r="PQS270" s="182"/>
      <c r="PQT270" s="182"/>
      <c r="PQU270" s="182"/>
      <c r="PQV270" s="182"/>
      <c r="PQW270" s="182"/>
      <c r="PQX270" s="182"/>
      <c r="PQY270" s="182"/>
      <c r="PQZ270" s="182"/>
      <c r="PRA270" s="182"/>
      <c r="PRB270" s="182"/>
      <c r="PRC270" s="182"/>
      <c r="PRD270" s="182"/>
      <c r="PRE270" s="182"/>
      <c r="PRF270" s="182"/>
      <c r="PRG270" s="182"/>
      <c r="PRH270" s="182"/>
      <c r="PRI270" s="182"/>
      <c r="PRJ270" s="182"/>
      <c r="PRK270" s="182"/>
      <c r="PRL270" s="182"/>
      <c r="PRM270" s="182"/>
      <c r="PRN270" s="182"/>
      <c r="PRO270" s="182"/>
      <c r="PRP270" s="182"/>
      <c r="PRQ270" s="182"/>
      <c r="PRR270" s="182"/>
      <c r="PRS270" s="182"/>
      <c r="PRT270" s="182"/>
      <c r="PRU270" s="182"/>
      <c r="PRV270" s="182"/>
      <c r="PRW270" s="182"/>
      <c r="PRX270" s="182"/>
      <c r="PRY270" s="182"/>
      <c r="PRZ270" s="182"/>
      <c r="PSA270" s="182"/>
      <c r="PSB270" s="182"/>
      <c r="PSC270" s="182"/>
      <c r="PSD270" s="182"/>
      <c r="PSE270" s="182"/>
      <c r="PSF270" s="182"/>
      <c r="PSG270" s="182"/>
      <c r="PSH270" s="182"/>
      <c r="PSI270" s="182"/>
      <c r="PSJ270" s="182"/>
      <c r="PSK270" s="182"/>
      <c r="PSL270" s="182"/>
      <c r="PSM270" s="182"/>
      <c r="PSN270" s="182"/>
      <c r="PSO270" s="182"/>
      <c r="PSP270" s="182"/>
      <c r="PSQ270" s="182"/>
      <c r="PSR270" s="182"/>
      <c r="PSS270" s="182"/>
      <c r="PST270" s="182"/>
      <c r="PSU270" s="182"/>
      <c r="PSV270" s="182"/>
      <c r="PSW270" s="182"/>
      <c r="PSX270" s="182"/>
      <c r="PSY270" s="182"/>
      <c r="PSZ270" s="182"/>
      <c r="PTA270" s="182"/>
      <c r="PTB270" s="182"/>
      <c r="PTC270" s="182"/>
      <c r="PTD270" s="182"/>
      <c r="PTE270" s="182"/>
      <c r="PTF270" s="182"/>
      <c r="PTG270" s="182"/>
      <c r="PTH270" s="182"/>
      <c r="PTI270" s="182"/>
      <c r="PTJ270" s="182"/>
      <c r="PTK270" s="182"/>
      <c r="PTL270" s="182"/>
      <c r="PTM270" s="182"/>
      <c r="PTN270" s="182"/>
      <c r="PTO270" s="182"/>
      <c r="PTP270" s="182"/>
      <c r="PTQ270" s="182"/>
      <c r="PTR270" s="182"/>
      <c r="PTS270" s="182"/>
      <c r="PTT270" s="182"/>
      <c r="PTU270" s="182"/>
      <c r="PTV270" s="182"/>
      <c r="PTW270" s="182"/>
      <c r="PTX270" s="182"/>
      <c r="PTY270" s="182"/>
      <c r="PTZ270" s="182"/>
      <c r="PUA270" s="182"/>
      <c r="PUB270" s="182"/>
      <c r="PUC270" s="182"/>
      <c r="PUD270" s="182"/>
      <c r="PUE270" s="182"/>
      <c r="PUF270" s="182"/>
      <c r="PUG270" s="182"/>
      <c r="PUH270" s="182"/>
      <c r="PUI270" s="182"/>
      <c r="PUJ270" s="182"/>
      <c r="PUK270" s="182"/>
      <c r="PUL270" s="182"/>
      <c r="PUM270" s="182"/>
      <c r="PUN270" s="182"/>
      <c r="PUO270" s="182"/>
      <c r="PUP270" s="182"/>
      <c r="PUQ270" s="182"/>
      <c r="PUR270" s="182"/>
      <c r="PUS270" s="182"/>
      <c r="PUT270" s="182"/>
      <c r="PUU270" s="182"/>
      <c r="PUV270" s="182"/>
      <c r="PUW270" s="182"/>
      <c r="PUX270" s="182"/>
      <c r="PUY270" s="182"/>
      <c r="PUZ270" s="182"/>
      <c r="PVA270" s="182"/>
      <c r="PVB270" s="182"/>
      <c r="PVC270" s="182"/>
      <c r="PVD270" s="182"/>
      <c r="PVE270" s="182"/>
      <c r="PVF270" s="182"/>
      <c r="PVG270" s="182"/>
      <c r="PVH270" s="182"/>
      <c r="PVI270" s="182"/>
      <c r="PVJ270" s="182"/>
      <c r="PVK270" s="182"/>
      <c r="PVL270" s="182"/>
      <c r="PVM270" s="182"/>
      <c r="PVN270" s="182"/>
      <c r="PVO270" s="182"/>
      <c r="PVP270" s="182"/>
      <c r="PVQ270" s="182"/>
      <c r="PVR270" s="182"/>
      <c r="PVS270" s="182"/>
      <c r="PVT270" s="182"/>
      <c r="PVU270" s="182"/>
      <c r="PVV270" s="182"/>
      <c r="PVW270" s="182"/>
      <c r="PVX270" s="182"/>
      <c r="PVY270" s="182"/>
      <c r="PVZ270" s="182"/>
      <c r="PWA270" s="182"/>
      <c r="PWB270" s="182"/>
      <c r="PWC270" s="182"/>
      <c r="PWD270" s="182"/>
      <c r="PWE270" s="182"/>
      <c r="PWF270" s="182"/>
      <c r="PWG270" s="182"/>
      <c r="PWH270" s="182"/>
      <c r="PWI270" s="182"/>
      <c r="PWJ270" s="182"/>
      <c r="PWK270" s="182"/>
      <c r="PWL270" s="182"/>
      <c r="PWM270" s="182"/>
      <c r="PWN270" s="182"/>
      <c r="PWO270" s="182"/>
      <c r="PWP270" s="182"/>
      <c r="PWQ270" s="182"/>
      <c r="PWR270" s="182"/>
      <c r="PWS270" s="182"/>
      <c r="PWT270" s="182"/>
      <c r="PWU270" s="182"/>
      <c r="PWV270" s="182"/>
      <c r="PWW270" s="182"/>
      <c r="PWX270" s="182"/>
      <c r="PWY270" s="182"/>
      <c r="PWZ270" s="182"/>
      <c r="PXA270" s="182"/>
      <c r="PXB270" s="182"/>
      <c r="PXC270" s="182"/>
      <c r="PXD270" s="182"/>
      <c r="PXE270" s="182"/>
      <c r="PXF270" s="182"/>
      <c r="PXG270" s="182"/>
      <c r="PXH270" s="182"/>
      <c r="PXI270" s="182"/>
      <c r="PXJ270" s="182"/>
      <c r="PXK270" s="182"/>
      <c r="PXL270" s="182"/>
      <c r="PXM270" s="182"/>
      <c r="PXN270" s="182"/>
      <c r="PXO270" s="182"/>
      <c r="PXP270" s="182"/>
      <c r="PXQ270" s="182"/>
      <c r="PXR270" s="182"/>
      <c r="PXS270" s="182"/>
      <c r="PXT270" s="182"/>
      <c r="PXU270" s="182"/>
      <c r="PXV270" s="182"/>
      <c r="PXW270" s="182"/>
      <c r="PXX270" s="182"/>
      <c r="PXY270" s="182"/>
      <c r="PXZ270" s="182"/>
      <c r="PYA270" s="182"/>
      <c r="PYB270" s="182"/>
      <c r="PYC270" s="182"/>
      <c r="PYD270" s="182"/>
      <c r="PYE270" s="182"/>
      <c r="PYF270" s="182"/>
      <c r="PYG270" s="182"/>
      <c r="PYH270" s="182"/>
      <c r="PYI270" s="182"/>
      <c r="PYJ270" s="182"/>
      <c r="PYK270" s="182"/>
      <c r="PYL270" s="182"/>
      <c r="PYM270" s="182"/>
      <c r="PYN270" s="182"/>
      <c r="PYO270" s="182"/>
      <c r="PYP270" s="182"/>
      <c r="PYQ270" s="182"/>
      <c r="PYR270" s="182"/>
      <c r="PYS270" s="182"/>
      <c r="PYT270" s="182"/>
      <c r="PYU270" s="182"/>
      <c r="PYV270" s="182"/>
      <c r="PYW270" s="182"/>
      <c r="PYX270" s="182"/>
      <c r="PYY270" s="182"/>
      <c r="PYZ270" s="182"/>
      <c r="PZA270" s="182"/>
      <c r="PZB270" s="182"/>
      <c r="PZC270" s="182"/>
      <c r="PZD270" s="182"/>
      <c r="PZE270" s="182"/>
      <c r="PZF270" s="182"/>
      <c r="PZG270" s="182"/>
      <c r="PZH270" s="182"/>
      <c r="PZI270" s="182"/>
      <c r="PZJ270" s="182"/>
      <c r="PZK270" s="182"/>
      <c r="PZL270" s="182"/>
      <c r="PZM270" s="182"/>
      <c r="PZN270" s="182"/>
      <c r="PZO270" s="182"/>
      <c r="PZP270" s="182"/>
      <c r="PZQ270" s="182"/>
      <c r="PZR270" s="182"/>
      <c r="PZS270" s="182"/>
      <c r="PZT270" s="182"/>
      <c r="PZU270" s="182"/>
      <c r="PZV270" s="182"/>
      <c r="PZW270" s="182"/>
      <c r="PZX270" s="182"/>
      <c r="PZY270" s="182"/>
      <c r="PZZ270" s="182"/>
      <c r="QAA270" s="182"/>
      <c r="QAB270" s="182"/>
      <c r="QAC270" s="182"/>
      <c r="QAD270" s="182"/>
      <c r="QAE270" s="182"/>
      <c r="QAF270" s="182"/>
      <c r="QAG270" s="182"/>
      <c r="QAH270" s="182"/>
      <c r="QAI270" s="182"/>
      <c r="QAJ270" s="182"/>
      <c r="QAK270" s="182"/>
      <c r="QAL270" s="182"/>
      <c r="QAM270" s="182"/>
      <c r="QAN270" s="182"/>
      <c r="QAO270" s="182"/>
      <c r="QAP270" s="182"/>
      <c r="QAQ270" s="182"/>
      <c r="QAR270" s="182"/>
      <c r="QAS270" s="182"/>
      <c r="QAT270" s="182"/>
      <c r="QAU270" s="182"/>
      <c r="QAV270" s="182"/>
      <c r="QAW270" s="182"/>
      <c r="QAX270" s="182"/>
      <c r="QAY270" s="182"/>
      <c r="QAZ270" s="182"/>
      <c r="QBA270" s="182"/>
      <c r="QBB270" s="182"/>
      <c r="QBC270" s="182"/>
      <c r="QBD270" s="182"/>
      <c r="QBE270" s="182"/>
      <c r="QBF270" s="182"/>
      <c r="QBG270" s="182"/>
      <c r="QBH270" s="182"/>
      <c r="QBI270" s="182"/>
      <c r="QBJ270" s="182"/>
      <c r="QBK270" s="182"/>
      <c r="QBL270" s="182"/>
      <c r="QBM270" s="182"/>
      <c r="QBN270" s="182"/>
      <c r="QBO270" s="182"/>
      <c r="QBP270" s="182"/>
      <c r="QBQ270" s="182"/>
      <c r="QBR270" s="182"/>
      <c r="QBS270" s="182"/>
      <c r="QBT270" s="182"/>
      <c r="QBU270" s="182"/>
      <c r="QBV270" s="182"/>
      <c r="QBW270" s="182"/>
      <c r="QBX270" s="182"/>
      <c r="QBY270" s="182"/>
      <c r="QBZ270" s="182"/>
      <c r="QCA270" s="182"/>
      <c r="QCB270" s="182"/>
      <c r="QCC270" s="182"/>
      <c r="QCD270" s="182"/>
      <c r="QCE270" s="182"/>
      <c r="QCF270" s="182"/>
      <c r="QCG270" s="182"/>
      <c r="QCH270" s="182"/>
      <c r="QCI270" s="182"/>
      <c r="QCJ270" s="182"/>
      <c r="QCK270" s="182"/>
      <c r="QCL270" s="182"/>
      <c r="QCM270" s="182"/>
      <c r="QCN270" s="182"/>
      <c r="QCO270" s="182"/>
      <c r="QCP270" s="182"/>
      <c r="QCQ270" s="182"/>
      <c r="QCR270" s="182"/>
      <c r="QCS270" s="182"/>
      <c r="QCT270" s="182"/>
      <c r="QCU270" s="182"/>
      <c r="QCV270" s="182"/>
      <c r="QCW270" s="182"/>
      <c r="QCX270" s="182"/>
      <c r="QCY270" s="182"/>
      <c r="QCZ270" s="182"/>
      <c r="QDA270" s="182"/>
      <c r="QDB270" s="182"/>
      <c r="QDC270" s="182"/>
      <c r="QDD270" s="182"/>
      <c r="QDE270" s="182"/>
      <c r="QDF270" s="182"/>
      <c r="QDG270" s="182"/>
      <c r="QDH270" s="182"/>
      <c r="QDI270" s="182"/>
      <c r="QDJ270" s="182"/>
      <c r="QDK270" s="182"/>
      <c r="QDL270" s="182"/>
      <c r="QDM270" s="182"/>
      <c r="QDN270" s="182"/>
      <c r="QDO270" s="182"/>
      <c r="QDP270" s="182"/>
      <c r="QDQ270" s="182"/>
      <c r="QDR270" s="182"/>
      <c r="QDS270" s="182"/>
      <c r="QDT270" s="182"/>
      <c r="QDU270" s="182"/>
      <c r="QDV270" s="182"/>
      <c r="QDW270" s="182"/>
      <c r="QDX270" s="182"/>
      <c r="QDY270" s="182"/>
      <c r="QDZ270" s="182"/>
      <c r="QEA270" s="182"/>
      <c r="QEB270" s="182"/>
      <c r="QEC270" s="182"/>
      <c r="QED270" s="182"/>
      <c r="QEE270" s="182"/>
      <c r="QEF270" s="182"/>
      <c r="QEG270" s="182"/>
      <c r="QEH270" s="182"/>
      <c r="QEI270" s="182"/>
      <c r="QEJ270" s="182"/>
      <c r="QEK270" s="182"/>
      <c r="QEL270" s="182"/>
      <c r="QEM270" s="182"/>
      <c r="QEN270" s="182"/>
      <c r="QEO270" s="182"/>
      <c r="QEP270" s="182"/>
      <c r="QEQ270" s="182"/>
      <c r="QER270" s="182"/>
      <c r="QES270" s="182"/>
      <c r="QET270" s="182"/>
      <c r="QEU270" s="182"/>
      <c r="QEV270" s="182"/>
      <c r="QEW270" s="182"/>
      <c r="QEX270" s="182"/>
      <c r="QEY270" s="182"/>
      <c r="QEZ270" s="182"/>
      <c r="QFA270" s="182"/>
      <c r="QFB270" s="182"/>
      <c r="QFC270" s="182"/>
      <c r="QFD270" s="182"/>
      <c r="QFE270" s="182"/>
      <c r="QFF270" s="182"/>
      <c r="QFG270" s="182"/>
      <c r="QFH270" s="182"/>
      <c r="QFI270" s="182"/>
      <c r="QFJ270" s="182"/>
      <c r="QFK270" s="182"/>
      <c r="QFL270" s="182"/>
      <c r="QFM270" s="182"/>
      <c r="QFN270" s="182"/>
      <c r="QFO270" s="182"/>
      <c r="QFP270" s="182"/>
      <c r="QFQ270" s="182"/>
      <c r="QFR270" s="182"/>
      <c r="QFS270" s="182"/>
      <c r="QFT270" s="182"/>
      <c r="QFU270" s="182"/>
      <c r="QFV270" s="182"/>
      <c r="QFW270" s="182"/>
      <c r="QFX270" s="182"/>
      <c r="QFY270" s="182"/>
      <c r="QFZ270" s="182"/>
      <c r="QGA270" s="182"/>
      <c r="QGB270" s="182"/>
      <c r="QGC270" s="182"/>
      <c r="QGD270" s="182"/>
      <c r="QGE270" s="182"/>
      <c r="QGF270" s="182"/>
      <c r="QGG270" s="182"/>
      <c r="QGH270" s="182"/>
      <c r="QGI270" s="182"/>
      <c r="QGJ270" s="182"/>
      <c r="QGK270" s="182"/>
      <c r="QGL270" s="182"/>
      <c r="QGM270" s="182"/>
      <c r="QGN270" s="182"/>
      <c r="QGO270" s="182"/>
      <c r="QGP270" s="182"/>
      <c r="QGQ270" s="182"/>
      <c r="QGR270" s="182"/>
      <c r="QGS270" s="182"/>
      <c r="QGT270" s="182"/>
      <c r="QGU270" s="182"/>
      <c r="QGV270" s="182"/>
      <c r="QGW270" s="182"/>
      <c r="QGX270" s="182"/>
      <c r="QGY270" s="182"/>
      <c r="QGZ270" s="182"/>
      <c r="QHA270" s="182"/>
      <c r="QHB270" s="182"/>
      <c r="QHC270" s="182"/>
      <c r="QHD270" s="182"/>
      <c r="QHE270" s="182"/>
      <c r="QHF270" s="182"/>
      <c r="QHG270" s="182"/>
      <c r="QHH270" s="182"/>
      <c r="QHI270" s="182"/>
      <c r="QHJ270" s="182"/>
      <c r="QHK270" s="182"/>
      <c r="QHL270" s="182"/>
      <c r="QHM270" s="182"/>
      <c r="QHN270" s="182"/>
      <c r="QHO270" s="182"/>
      <c r="QHP270" s="182"/>
      <c r="QHQ270" s="182"/>
      <c r="QHR270" s="182"/>
      <c r="QHS270" s="182"/>
      <c r="QHT270" s="182"/>
      <c r="QHU270" s="182"/>
      <c r="QHV270" s="182"/>
      <c r="QHW270" s="182"/>
      <c r="QHX270" s="182"/>
      <c r="QHY270" s="182"/>
      <c r="QHZ270" s="182"/>
      <c r="QIA270" s="182"/>
      <c r="QIB270" s="182"/>
      <c r="QIC270" s="182"/>
      <c r="QID270" s="182"/>
      <c r="QIE270" s="182"/>
      <c r="QIF270" s="182"/>
      <c r="QIG270" s="182"/>
      <c r="QIH270" s="182"/>
      <c r="QII270" s="182"/>
      <c r="QIJ270" s="182"/>
      <c r="QIK270" s="182"/>
      <c r="QIL270" s="182"/>
      <c r="QIM270" s="182"/>
      <c r="QIN270" s="182"/>
      <c r="QIO270" s="182"/>
      <c r="QIP270" s="182"/>
      <c r="QIQ270" s="182"/>
      <c r="QIR270" s="182"/>
      <c r="QIS270" s="182"/>
      <c r="QIT270" s="182"/>
      <c r="QIU270" s="182"/>
      <c r="QIV270" s="182"/>
      <c r="QIW270" s="182"/>
      <c r="QIX270" s="182"/>
      <c r="QIY270" s="182"/>
      <c r="QIZ270" s="182"/>
      <c r="QJA270" s="182"/>
      <c r="QJB270" s="182"/>
      <c r="QJC270" s="182"/>
      <c r="QJD270" s="182"/>
      <c r="QJE270" s="182"/>
      <c r="QJF270" s="182"/>
      <c r="QJG270" s="182"/>
      <c r="QJH270" s="182"/>
      <c r="QJI270" s="182"/>
      <c r="QJJ270" s="182"/>
      <c r="QJK270" s="182"/>
      <c r="QJL270" s="182"/>
      <c r="QJM270" s="182"/>
      <c r="QJN270" s="182"/>
      <c r="QJO270" s="182"/>
      <c r="QJP270" s="182"/>
      <c r="QJQ270" s="182"/>
      <c r="QJR270" s="182"/>
      <c r="QJS270" s="182"/>
      <c r="QJT270" s="182"/>
      <c r="QJU270" s="182"/>
      <c r="QJV270" s="182"/>
      <c r="QJW270" s="182"/>
      <c r="QJX270" s="182"/>
      <c r="QJY270" s="182"/>
      <c r="QJZ270" s="182"/>
      <c r="QKA270" s="182"/>
      <c r="QKB270" s="182"/>
      <c r="QKC270" s="182"/>
      <c r="QKD270" s="182"/>
      <c r="QKE270" s="182"/>
      <c r="QKF270" s="182"/>
      <c r="QKG270" s="182"/>
      <c r="QKH270" s="182"/>
      <c r="QKI270" s="182"/>
      <c r="QKJ270" s="182"/>
      <c r="QKK270" s="182"/>
      <c r="QKL270" s="182"/>
      <c r="QKM270" s="182"/>
      <c r="QKN270" s="182"/>
      <c r="QKO270" s="182"/>
      <c r="QKP270" s="182"/>
      <c r="QKQ270" s="182"/>
      <c r="QKR270" s="182"/>
      <c r="QKS270" s="182"/>
      <c r="QKT270" s="182"/>
      <c r="QKU270" s="182"/>
      <c r="QKV270" s="182"/>
      <c r="QKW270" s="182"/>
      <c r="QKX270" s="182"/>
      <c r="QKY270" s="182"/>
      <c r="QKZ270" s="182"/>
      <c r="QLA270" s="182"/>
      <c r="QLB270" s="182"/>
      <c r="QLC270" s="182"/>
      <c r="QLD270" s="182"/>
      <c r="QLE270" s="182"/>
      <c r="QLF270" s="182"/>
      <c r="QLG270" s="182"/>
      <c r="QLH270" s="182"/>
      <c r="QLI270" s="182"/>
      <c r="QLJ270" s="182"/>
      <c r="QLK270" s="182"/>
      <c r="QLL270" s="182"/>
      <c r="QLM270" s="182"/>
      <c r="QLN270" s="182"/>
      <c r="QLO270" s="182"/>
      <c r="QLP270" s="182"/>
      <c r="QLQ270" s="182"/>
      <c r="QLR270" s="182"/>
      <c r="QLS270" s="182"/>
      <c r="QLT270" s="182"/>
      <c r="QLU270" s="182"/>
      <c r="QLV270" s="182"/>
      <c r="QLW270" s="182"/>
      <c r="QLX270" s="182"/>
      <c r="QLY270" s="182"/>
      <c r="QLZ270" s="182"/>
      <c r="QMA270" s="182"/>
      <c r="QMB270" s="182"/>
      <c r="QMC270" s="182"/>
      <c r="QMD270" s="182"/>
      <c r="QME270" s="182"/>
      <c r="QMF270" s="182"/>
      <c r="QMG270" s="182"/>
      <c r="QMH270" s="182"/>
      <c r="QMI270" s="182"/>
      <c r="QMJ270" s="182"/>
      <c r="QMK270" s="182"/>
      <c r="QML270" s="182"/>
      <c r="QMM270" s="182"/>
      <c r="QMN270" s="182"/>
      <c r="QMO270" s="182"/>
      <c r="QMP270" s="182"/>
      <c r="QMQ270" s="182"/>
      <c r="QMR270" s="182"/>
      <c r="QMS270" s="182"/>
      <c r="QMT270" s="182"/>
      <c r="QMU270" s="182"/>
      <c r="QMV270" s="182"/>
      <c r="QMW270" s="182"/>
      <c r="QMX270" s="182"/>
      <c r="QMY270" s="182"/>
      <c r="QMZ270" s="182"/>
      <c r="QNA270" s="182"/>
      <c r="QNB270" s="182"/>
      <c r="QNC270" s="182"/>
      <c r="QND270" s="182"/>
      <c r="QNE270" s="182"/>
      <c r="QNF270" s="182"/>
      <c r="QNG270" s="182"/>
      <c r="QNH270" s="182"/>
      <c r="QNI270" s="182"/>
      <c r="QNJ270" s="182"/>
      <c r="QNK270" s="182"/>
      <c r="QNL270" s="182"/>
      <c r="QNM270" s="182"/>
      <c r="QNN270" s="182"/>
      <c r="QNO270" s="182"/>
      <c r="QNP270" s="182"/>
      <c r="QNQ270" s="182"/>
      <c r="QNR270" s="182"/>
      <c r="QNS270" s="182"/>
      <c r="QNT270" s="182"/>
      <c r="QNU270" s="182"/>
      <c r="QNV270" s="182"/>
      <c r="QNW270" s="182"/>
      <c r="QNX270" s="182"/>
      <c r="QNY270" s="182"/>
      <c r="QNZ270" s="182"/>
      <c r="QOA270" s="182"/>
      <c r="QOB270" s="182"/>
      <c r="QOC270" s="182"/>
      <c r="QOD270" s="182"/>
      <c r="QOE270" s="182"/>
      <c r="QOF270" s="182"/>
      <c r="QOG270" s="182"/>
      <c r="QOH270" s="182"/>
      <c r="QOI270" s="182"/>
      <c r="QOJ270" s="182"/>
      <c r="QOK270" s="182"/>
      <c r="QOL270" s="182"/>
      <c r="QOM270" s="182"/>
      <c r="QON270" s="182"/>
      <c r="QOO270" s="182"/>
      <c r="QOP270" s="182"/>
      <c r="QOQ270" s="182"/>
      <c r="QOR270" s="182"/>
      <c r="QOS270" s="182"/>
      <c r="QOT270" s="182"/>
      <c r="QOU270" s="182"/>
      <c r="QOV270" s="182"/>
      <c r="QOW270" s="182"/>
      <c r="QOX270" s="182"/>
      <c r="QOY270" s="182"/>
      <c r="QOZ270" s="182"/>
      <c r="QPA270" s="182"/>
      <c r="QPB270" s="182"/>
      <c r="QPC270" s="182"/>
      <c r="QPD270" s="182"/>
      <c r="QPE270" s="182"/>
      <c r="QPF270" s="182"/>
      <c r="QPG270" s="182"/>
      <c r="QPH270" s="182"/>
      <c r="QPI270" s="182"/>
      <c r="QPJ270" s="182"/>
      <c r="QPK270" s="182"/>
      <c r="QPL270" s="182"/>
      <c r="QPM270" s="182"/>
      <c r="QPN270" s="182"/>
      <c r="QPO270" s="182"/>
      <c r="QPP270" s="182"/>
      <c r="QPQ270" s="182"/>
      <c r="QPR270" s="182"/>
      <c r="QPS270" s="182"/>
      <c r="QPT270" s="182"/>
      <c r="QPU270" s="182"/>
      <c r="QPV270" s="182"/>
      <c r="QPW270" s="182"/>
      <c r="QPX270" s="182"/>
      <c r="QPY270" s="182"/>
      <c r="QPZ270" s="182"/>
      <c r="QQA270" s="182"/>
      <c r="QQB270" s="182"/>
      <c r="QQC270" s="182"/>
      <c r="QQD270" s="182"/>
      <c r="QQE270" s="182"/>
      <c r="QQF270" s="182"/>
      <c r="QQG270" s="182"/>
      <c r="QQH270" s="182"/>
      <c r="QQI270" s="182"/>
      <c r="QQJ270" s="182"/>
      <c r="QQK270" s="182"/>
      <c r="QQL270" s="182"/>
      <c r="QQM270" s="182"/>
      <c r="QQN270" s="182"/>
      <c r="QQO270" s="182"/>
      <c r="QQP270" s="182"/>
      <c r="QQQ270" s="182"/>
      <c r="QQR270" s="182"/>
      <c r="QQS270" s="182"/>
      <c r="QQT270" s="182"/>
      <c r="QQU270" s="182"/>
      <c r="QQV270" s="182"/>
      <c r="QQW270" s="182"/>
      <c r="QQX270" s="182"/>
      <c r="QQY270" s="182"/>
      <c r="QQZ270" s="182"/>
      <c r="QRA270" s="182"/>
      <c r="QRB270" s="182"/>
      <c r="QRC270" s="182"/>
      <c r="QRD270" s="182"/>
      <c r="QRE270" s="182"/>
      <c r="QRF270" s="182"/>
      <c r="QRG270" s="182"/>
      <c r="QRH270" s="182"/>
      <c r="QRI270" s="182"/>
      <c r="QRJ270" s="182"/>
      <c r="QRK270" s="182"/>
      <c r="QRL270" s="182"/>
      <c r="QRM270" s="182"/>
      <c r="QRN270" s="182"/>
      <c r="QRO270" s="182"/>
      <c r="QRP270" s="182"/>
      <c r="QRQ270" s="182"/>
      <c r="QRR270" s="182"/>
      <c r="QRS270" s="182"/>
      <c r="QRT270" s="182"/>
      <c r="QRU270" s="182"/>
      <c r="QRV270" s="182"/>
      <c r="QRW270" s="182"/>
      <c r="QRX270" s="182"/>
      <c r="QRY270" s="182"/>
      <c r="QRZ270" s="182"/>
      <c r="QSA270" s="182"/>
      <c r="QSB270" s="182"/>
      <c r="QSC270" s="182"/>
      <c r="QSD270" s="182"/>
      <c r="QSE270" s="182"/>
      <c r="QSF270" s="182"/>
      <c r="QSG270" s="182"/>
      <c r="QSH270" s="182"/>
      <c r="QSI270" s="182"/>
      <c r="QSJ270" s="182"/>
      <c r="QSK270" s="182"/>
      <c r="QSL270" s="182"/>
      <c r="QSM270" s="182"/>
      <c r="QSN270" s="182"/>
      <c r="QSO270" s="182"/>
      <c r="QSP270" s="182"/>
      <c r="QSQ270" s="182"/>
      <c r="QSR270" s="182"/>
      <c r="QSS270" s="182"/>
      <c r="QST270" s="182"/>
      <c r="QSU270" s="182"/>
      <c r="QSV270" s="182"/>
      <c r="QSW270" s="182"/>
      <c r="QSX270" s="182"/>
      <c r="QSY270" s="182"/>
      <c r="QSZ270" s="182"/>
      <c r="QTA270" s="182"/>
      <c r="QTB270" s="182"/>
      <c r="QTC270" s="182"/>
      <c r="QTD270" s="182"/>
      <c r="QTE270" s="182"/>
      <c r="QTF270" s="182"/>
      <c r="QTG270" s="182"/>
      <c r="QTH270" s="182"/>
      <c r="QTI270" s="182"/>
      <c r="QTJ270" s="182"/>
      <c r="QTK270" s="182"/>
      <c r="QTL270" s="182"/>
      <c r="QTM270" s="182"/>
      <c r="QTN270" s="182"/>
      <c r="QTO270" s="182"/>
      <c r="QTP270" s="182"/>
      <c r="QTQ270" s="182"/>
      <c r="QTR270" s="182"/>
      <c r="QTS270" s="182"/>
      <c r="QTT270" s="182"/>
      <c r="QTU270" s="182"/>
      <c r="QTV270" s="182"/>
      <c r="QTW270" s="182"/>
      <c r="QTX270" s="182"/>
      <c r="QTY270" s="182"/>
      <c r="QTZ270" s="182"/>
      <c r="QUA270" s="182"/>
      <c r="QUB270" s="182"/>
      <c r="QUC270" s="182"/>
      <c r="QUD270" s="182"/>
      <c r="QUE270" s="182"/>
      <c r="QUF270" s="182"/>
      <c r="QUG270" s="182"/>
      <c r="QUH270" s="182"/>
      <c r="QUI270" s="182"/>
      <c r="QUJ270" s="182"/>
      <c r="QUK270" s="182"/>
      <c r="QUL270" s="182"/>
      <c r="QUM270" s="182"/>
      <c r="QUN270" s="182"/>
      <c r="QUO270" s="182"/>
      <c r="QUP270" s="182"/>
      <c r="QUQ270" s="182"/>
      <c r="QUR270" s="182"/>
      <c r="QUS270" s="182"/>
      <c r="QUT270" s="182"/>
      <c r="QUU270" s="182"/>
      <c r="QUV270" s="182"/>
      <c r="QUW270" s="182"/>
      <c r="QUX270" s="182"/>
      <c r="QUY270" s="182"/>
      <c r="QUZ270" s="182"/>
      <c r="QVA270" s="182"/>
      <c r="QVB270" s="182"/>
      <c r="QVC270" s="182"/>
      <c r="QVD270" s="182"/>
      <c r="QVE270" s="182"/>
      <c r="QVF270" s="182"/>
      <c r="QVG270" s="182"/>
      <c r="QVH270" s="182"/>
      <c r="QVI270" s="182"/>
      <c r="QVJ270" s="182"/>
      <c r="QVK270" s="182"/>
      <c r="QVL270" s="182"/>
      <c r="QVM270" s="182"/>
      <c r="QVN270" s="182"/>
      <c r="QVO270" s="182"/>
      <c r="QVP270" s="182"/>
      <c r="QVQ270" s="182"/>
      <c r="QVR270" s="182"/>
      <c r="QVS270" s="182"/>
      <c r="QVT270" s="182"/>
      <c r="QVU270" s="182"/>
      <c r="QVV270" s="182"/>
      <c r="QVW270" s="182"/>
      <c r="QVX270" s="182"/>
      <c r="QVY270" s="182"/>
      <c r="QVZ270" s="182"/>
      <c r="QWA270" s="182"/>
      <c r="QWB270" s="182"/>
      <c r="QWC270" s="182"/>
      <c r="QWD270" s="182"/>
      <c r="QWE270" s="182"/>
      <c r="QWF270" s="182"/>
      <c r="QWG270" s="182"/>
      <c r="QWH270" s="182"/>
      <c r="QWI270" s="182"/>
      <c r="QWJ270" s="182"/>
      <c r="QWK270" s="182"/>
      <c r="QWL270" s="182"/>
      <c r="QWM270" s="182"/>
      <c r="QWN270" s="182"/>
      <c r="QWO270" s="182"/>
      <c r="QWP270" s="182"/>
      <c r="QWQ270" s="182"/>
      <c r="QWR270" s="182"/>
      <c r="QWS270" s="182"/>
      <c r="QWT270" s="182"/>
      <c r="QWU270" s="182"/>
      <c r="QWV270" s="182"/>
      <c r="QWW270" s="182"/>
      <c r="QWX270" s="182"/>
      <c r="QWY270" s="182"/>
      <c r="QWZ270" s="182"/>
      <c r="QXA270" s="182"/>
      <c r="QXB270" s="182"/>
      <c r="QXC270" s="182"/>
      <c r="QXD270" s="182"/>
      <c r="QXE270" s="182"/>
      <c r="QXF270" s="182"/>
      <c r="QXG270" s="182"/>
      <c r="QXH270" s="182"/>
      <c r="QXI270" s="182"/>
      <c r="QXJ270" s="182"/>
      <c r="QXK270" s="182"/>
      <c r="QXL270" s="182"/>
      <c r="QXM270" s="182"/>
      <c r="QXN270" s="182"/>
      <c r="QXO270" s="182"/>
      <c r="QXP270" s="182"/>
      <c r="QXQ270" s="182"/>
      <c r="QXR270" s="182"/>
      <c r="QXS270" s="182"/>
      <c r="QXT270" s="182"/>
      <c r="QXU270" s="182"/>
      <c r="QXV270" s="182"/>
      <c r="QXW270" s="182"/>
      <c r="QXX270" s="182"/>
      <c r="QXY270" s="182"/>
      <c r="QXZ270" s="182"/>
      <c r="QYA270" s="182"/>
      <c r="QYB270" s="182"/>
      <c r="QYC270" s="182"/>
      <c r="QYD270" s="182"/>
      <c r="QYE270" s="182"/>
      <c r="QYF270" s="182"/>
      <c r="QYG270" s="182"/>
      <c r="QYH270" s="182"/>
      <c r="QYI270" s="182"/>
      <c r="QYJ270" s="182"/>
      <c r="QYK270" s="182"/>
      <c r="QYL270" s="182"/>
      <c r="QYM270" s="182"/>
      <c r="QYN270" s="182"/>
      <c r="QYO270" s="182"/>
      <c r="QYP270" s="182"/>
      <c r="QYQ270" s="182"/>
      <c r="QYR270" s="182"/>
      <c r="QYS270" s="182"/>
      <c r="QYT270" s="182"/>
      <c r="QYU270" s="182"/>
      <c r="QYV270" s="182"/>
      <c r="QYW270" s="182"/>
      <c r="QYX270" s="182"/>
      <c r="QYY270" s="182"/>
      <c r="QYZ270" s="182"/>
      <c r="QZA270" s="182"/>
      <c r="QZB270" s="182"/>
      <c r="QZC270" s="182"/>
      <c r="QZD270" s="182"/>
      <c r="QZE270" s="182"/>
      <c r="QZF270" s="182"/>
      <c r="QZG270" s="182"/>
      <c r="QZH270" s="182"/>
      <c r="QZI270" s="182"/>
      <c r="QZJ270" s="182"/>
      <c r="QZK270" s="182"/>
      <c r="QZL270" s="182"/>
      <c r="QZM270" s="182"/>
      <c r="QZN270" s="182"/>
      <c r="QZO270" s="182"/>
      <c r="QZP270" s="182"/>
      <c r="QZQ270" s="182"/>
      <c r="QZR270" s="182"/>
      <c r="QZS270" s="182"/>
      <c r="QZT270" s="182"/>
      <c r="QZU270" s="182"/>
      <c r="QZV270" s="182"/>
      <c r="QZW270" s="182"/>
      <c r="QZX270" s="182"/>
      <c r="QZY270" s="182"/>
      <c r="QZZ270" s="182"/>
      <c r="RAA270" s="182"/>
      <c r="RAB270" s="182"/>
      <c r="RAC270" s="182"/>
      <c r="RAD270" s="182"/>
      <c r="RAE270" s="182"/>
      <c r="RAF270" s="182"/>
      <c r="RAG270" s="182"/>
      <c r="RAH270" s="182"/>
      <c r="RAI270" s="182"/>
      <c r="RAJ270" s="182"/>
      <c r="RAK270" s="182"/>
      <c r="RAL270" s="182"/>
      <c r="RAM270" s="182"/>
      <c r="RAN270" s="182"/>
      <c r="RAO270" s="182"/>
      <c r="RAP270" s="182"/>
      <c r="RAQ270" s="182"/>
      <c r="RAR270" s="182"/>
      <c r="RAS270" s="182"/>
      <c r="RAT270" s="182"/>
      <c r="RAU270" s="182"/>
      <c r="RAV270" s="182"/>
      <c r="RAW270" s="182"/>
      <c r="RAX270" s="182"/>
      <c r="RAY270" s="182"/>
      <c r="RAZ270" s="182"/>
      <c r="RBA270" s="182"/>
      <c r="RBB270" s="182"/>
      <c r="RBC270" s="182"/>
      <c r="RBD270" s="182"/>
      <c r="RBE270" s="182"/>
      <c r="RBF270" s="182"/>
      <c r="RBG270" s="182"/>
      <c r="RBH270" s="182"/>
      <c r="RBI270" s="182"/>
      <c r="RBJ270" s="182"/>
      <c r="RBK270" s="182"/>
      <c r="RBL270" s="182"/>
      <c r="RBM270" s="182"/>
      <c r="RBN270" s="182"/>
      <c r="RBO270" s="182"/>
      <c r="RBP270" s="182"/>
      <c r="RBQ270" s="182"/>
      <c r="RBR270" s="182"/>
      <c r="RBS270" s="182"/>
      <c r="RBT270" s="182"/>
      <c r="RBU270" s="182"/>
      <c r="RBV270" s="182"/>
      <c r="RBW270" s="182"/>
      <c r="RBX270" s="182"/>
      <c r="RBY270" s="182"/>
      <c r="RBZ270" s="182"/>
      <c r="RCA270" s="182"/>
      <c r="RCB270" s="182"/>
      <c r="RCC270" s="182"/>
      <c r="RCD270" s="182"/>
      <c r="RCE270" s="182"/>
      <c r="RCF270" s="182"/>
      <c r="RCG270" s="182"/>
      <c r="RCH270" s="182"/>
      <c r="RCI270" s="182"/>
      <c r="RCJ270" s="182"/>
      <c r="RCK270" s="182"/>
      <c r="RCL270" s="182"/>
      <c r="RCM270" s="182"/>
      <c r="RCN270" s="182"/>
      <c r="RCO270" s="182"/>
      <c r="RCP270" s="182"/>
      <c r="RCQ270" s="182"/>
      <c r="RCR270" s="182"/>
      <c r="RCS270" s="182"/>
      <c r="RCT270" s="182"/>
      <c r="RCU270" s="182"/>
      <c r="RCV270" s="182"/>
      <c r="RCW270" s="182"/>
      <c r="RCX270" s="182"/>
      <c r="RCY270" s="182"/>
      <c r="RCZ270" s="182"/>
      <c r="RDA270" s="182"/>
      <c r="RDB270" s="182"/>
      <c r="RDC270" s="182"/>
      <c r="RDD270" s="182"/>
      <c r="RDE270" s="182"/>
      <c r="RDF270" s="182"/>
      <c r="RDG270" s="182"/>
      <c r="RDH270" s="182"/>
      <c r="RDI270" s="182"/>
      <c r="RDJ270" s="182"/>
      <c r="RDK270" s="182"/>
      <c r="RDL270" s="182"/>
      <c r="RDM270" s="182"/>
      <c r="RDN270" s="182"/>
      <c r="RDO270" s="182"/>
      <c r="RDP270" s="182"/>
      <c r="RDQ270" s="182"/>
      <c r="RDR270" s="182"/>
      <c r="RDS270" s="182"/>
      <c r="RDT270" s="182"/>
      <c r="RDU270" s="182"/>
      <c r="RDV270" s="182"/>
      <c r="RDW270" s="182"/>
      <c r="RDX270" s="182"/>
      <c r="RDY270" s="182"/>
      <c r="RDZ270" s="182"/>
      <c r="REA270" s="182"/>
      <c r="REB270" s="182"/>
      <c r="REC270" s="182"/>
      <c r="RED270" s="182"/>
      <c r="REE270" s="182"/>
      <c r="REF270" s="182"/>
      <c r="REG270" s="182"/>
      <c r="REH270" s="182"/>
      <c r="REI270" s="182"/>
      <c r="REJ270" s="182"/>
      <c r="REK270" s="182"/>
      <c r="REL270" s="182"/>
      <c r="REM270" s="182"/>
      <c r="REN270" s="182"/>
      <c r="REO270" s="182"/>
      <c r="REP270" s="182"/>
      <c r="REQ270" s="182"/>
      <c r="RER270" s="182"/>
      <c r="RES270" s="182"/>
      <c r="RET270" s="182"/>
      <c r="REU270" s="182"/>
      <c r="REV270" s="182"/>
      <c r="REW270" s="182"/>
      <c r="REX270" s="182"/>
      <c r="REY270" s="182"/>
      <c r="REZ270" s="182"/>
      <c r="RFA270" s="182"/>
      <c r="RFB270" s="182"/>
      <c r="RFC270" s="182"/>
      <c r="RFD270" s="182"/>
      <c r="RFE270" s="182"/>
      <c r="RFF270" s="182"/>
      <c r="RFG270" s="182"/>
      <c r="RFH270" s="182"/>
      <c r="RFI270" s="182"/>
      <c r="RFJ270" s="182"/>
      <c r="RFK270" s="182"/>
      <c r="RFL270" s="182"/>
      <c r="RFM270" s="182"/>
      <c r="RFN270" s="182"/>
      <c r="RFO270" s="182"/>
      <c r="RFP270" s="182"/>
      <c r="RFQ270" s="182"/>
      <c r="RFR270" s="182"/>
      <c r="RFS270" s="182"/>
      <c r="RFT270" s="182"/>
      <c r="RFU270" s="182"/>
      <c r="RFV270" s="182"/>
      <c r="RFW270" s="182"/>
      <c r="RFX270" s="182"/>
      <c r="RFY270" s="182"/>
      <c r="RFZ270" s="182"/>
      <c r="RGA270" s="182"/>
      <c r="RGB270" s="182"/>
      <c r="RGC270" s="182"/>
      <c r="RGD270" s="182"/>
      <c r="RGE270" s="182"/>
      <c r="RGF270" s="182"/>
      <c r="RGG270" s="182"/>
      <c r="RGH270" s="182"/>
      <c r="RGI270" s="182"/>
      <c r="RGJ270" s="182"/>
      <c r="RGK270" s="182"/>
      <c r="RGL270" s="182"/>
      <c r="RGM270" s="182"/>
      <c r="RGN270" s="182"/>
      <c r="RGO270" s="182"/>
      <c r="RGP270" s="182"/>
      <c r="RGQ270" s="182"/>
      <c r="RGR270" s="182"/>
      <c r="RGS270" s="182"/>
      <c r="RGT270" s="182"/>
      <c r="RGU270" s="182"/>
      <c r="RGV270" s="182"/>
      <c r="RGW270" s="182"/>
      <c r="RGX270" s="182"/>
      <c r="RGY270" s="182"/>
      <c r="RGZ270" s="182"/>
      <c r="RHA270" s="182"/>
      <c r="RHB270" s="182"/>
      <c r="RHC270" s="182"/>
      <c r="RHD270" s="182"/>
      <c r="RHE270" s="182"/>
      <c r="RHF270" s="182"/>
      <c r="RHG270" s="182"/>
      <c r="RHH270" s="182"/>
      <c r="RHI270" s="182"/>
      <c r="RHJ270" s="182"/>
      <c r="RHK270" s="182"/>
      <c r="RHL270" s="182"/>
      <c r="RHM270" s="182"/>
      <c r="RHN270" s="182"/>
      <c r="RHO270" s="182"/>
      <c r="RHP270" s="182"/>
      <c r="RHQ270" s="182"/>
      <c r="RHR270" s="182"/>
      <c r="RHS270" s="182"/>
      <c r="RHT270" s="182"/>
      <c r="RHU270" s="182"/>
      <c r="RHV270" s="182"/>
      <c r="RHW270" s="182"/>
      <c r="RHX270" s="182"/>
      <c r="RHY270" s="182"/>
      <c r="RHZ270" s="182"/>
      <c r="RIA270" s="182"/>
      <c r="RIB270" s="182"/>
      <c r="RIC270" s="182"/>
      <c r="RID270" s="182"/>
      <c r="RIE270" s="182"/>
      <c r="RIF270" s="182"/>
      <c r="RIG270" s="182"/>
      <c r="RIH270" s="182"/>
      <c r="RII270" s="182"/>
      <c r="RIJ270" s="182"/>
      <c r="RIK270" s="182"/>
      <c r="RIL270" s="182"/>
      <c r="RIM270" s="182"/>
      <c r="RIN270" s="182"/>
      <c r="RIO270" s="182"/>
      <c r="RIP270" s="182"/>
      <c r="RIQ270" s="182"/>
      <c r="RIR270" s="182"/>
      <c r="RIS270" s="182"/>
      <c r="RIT270" s="182"/>
      <c r="RIU270" s="182"/>
      <c r="RIV270" s="182"/>
      <c r="RIW270" s="182"/>
      <c r="RIX270" s="182"/>
      <c r="RIY270" s="182"/>
      <c r="RIZ270" s="182"/>
      <c r="RJA270" s="182"/>
      <c r="RJB270" s="182"/>
      <c r="RJC270" s="182"/>
      <c r="RJD270" s="182"/>
      <c r="RJE270" s="182"/>
      <c r="RJF270" s="182"/>
      <c r="RJG270" s="182"/>
      <c r="RJH270" s="182"/>
      <c r="RJI270" s="182"/>
      <c r="RJJ270" s="182"/>
      <c r="RJK270" s="182"/>
      <c r="RJL270" s="182"/>
      <c r="RJM270" s="182"/>
      <c r="RJN270" s="182"/>
      <c r="RJO270" s="182"/>
      <c r="RJP270" s="182"/>
      <c r="RJQ270" s="182"/>
      <c r="RJR270" s="182"/>
      <c r="RJS270" s="182"/>
      <c r="RJT270" s="182"/>
      <c r="RJU270" s="182"/>
      <c r="RJV270" s="182"/>
      <c r="RJW270" s="182"/>
      <c r="RJX270" s="182"/>
      <c r="RJY270" s="182"/>
      <c r="RJZ270" s="182"/>
      <c r="RKA270" s="182"/>
      <c r="RKB270" s="182"/>
      <c r="RKC270" s="182"/>
      <c r="RKD270" s="182"/>
      <c r="RKE270" s="182"/>
      <c r="RKF270" s="182"/>
      <c r="RKG270" s="182"/>
      <c r="RKH270" s="182"/>
      <c r="RKI270" s="182"/>
      <c r="RKJ270" s="182"/>
      <c r="RKK270" s="182"/>
      <c r="RKL270" s="182"/>
      <c r="RKM270" s="182"/>
      <c r="RKN270" s="182"/>
      <c r="RKO270" s="182"/>
      <c r="RKP270" s="182"/>
      <c r="RKQ270" s="182"/>
      <c r="RKR270" s="182"/>
      <c r="RKS270" s="182"/>
      <c r="RKT270" s="182"/>
      <c r="RKU270" s="182"/>
      <c r="RKV270" s="182"/>
      <c r="RKW270" s="182"/>
      <c r="RKX270" s="182"/>
      <c r="RKY270" s="182"/>
      <c r="RKZ270" s="182"/>
      <c r="RLA270" s="182"/>
      <c r="RLB270" s="182"/>
      <c r="RLC270" s="182"/>
      <c r="RLD270" s="182"/>
      <c r="RLE270" s="182"/>
      <c r="RLF270" s="182"/>
      <c r="RLG270" s="182"/>
      <c r="RLH270" s="182"/>
      <c r="RLI270" s="182"/>
      <c r="RLJ270" s="182"/>
      <c r="RLK270" s="182"/>
      <c r="RLL270" s="182"/>
      <c r="RLM270" s="182"/>
      <c r="RLN270" s="182"/>
      <c r="RLO270" s="182"/>
      <c r="RLP270" s="182"/>
      <c r="RLQ270" s="182"/>
      <c r="RLR270" s="182"/>
      <c r="RLS270" s="182"/>
      <c r="RLT270" s="182"/>
      <c r="RLU270" s="182"/>
      <c r="RLV270" s="182"/>
      <c r="RLW270" s="182"/>
      <c r="RLX270" s="182"/>
      <c r="RLY270" s="182"/>
      <c r="RLZ270" s="182"/>
      <c r="RMA270" s="182"/>
      <c r="RMB270" s="182"/>
      <c r="RMC270" s="182"/>
      <c r="RMD270" s="182"/>
      <c r="RME270" s="182"/>
      <c r="RMF270" s="182"/>
      <c r="RMG270" s="182"/>
      <c r="RMH270" s="182"/>
      <c r="RMI270" s="182"/>
      <c r="RMJ270" s="182"/>
      <c r="RMK270" s="182"/>
      <c r="RML270" s="182"/>
      <c r="RMM270" s="182"/>
      <c r="RMN270" s="182"/>
      <c r="RMO270" s="182"/>
      <c r="RMP270" s="182"/>
      <c r="RMQ270" s="182"/>
      <c r="RMR270" s="182"/>
      <c r="RMS270" s="182"/>
      <c r="RMT270" s="182"/>
      <c r="RMU270" s="182"/>
      <c r="RMV270" s="182"/>
      <c r="RMW270" s="182"/>
      <c r="RMX270" s="182"/>
      <c r="RMY270" s="182"/>
      <c r="RMZ270" s="182"/>
      <c r="RNA270" s="182"/>
      <c r="RNB270" s="182"/>
      <c r="RNC270" s="182"/>
      <c r="RND270" s="182"/>
      <c r="RNE270" s="182"/>
      <c r="RNF270" s="182"/>
      <c r="RNG270" s="182"/>
      <c r="RNH270" s="182"/>
      <c r="RNI270" s="182"/>
      <c r="RNJ270" s="182"/>
      <c r="RNK270" s="182"/>
      <c r="RNL270" s="182"/>
      <c r="RNM270" s="182"/>
      <c r="RNN270" s="182"/>
      <c r="RNO270" s="182"/>
      <c r="RNP270" s="182"/>
      <c r="RNQ270" s="182"/>
      <c r="RNR270" s="182"/>
      <c r="RNS270" s="182"/>
      <c r="RNT270" s="182"/>
      <c r="RNU270" s="182"/>
      <c r="RNV270" s="182"/>
      <c r="RNW270" s="182"/>
      <c r="RNX270" s="182"/>
      <c r="RNY270" s="182"/>
      <c r="RNZ270" s="182"/>
      <c r="ROA270" s="182"/>
      <c r="ROB270" s="182"/>
      <c r="ROC270" s="182"/>
      <c r="ROD270" s="182"/>
      <c r="ROE270" s="182"/>
      <c r="ROF270" s="182"/>
      <c r="ROG270" s="182"/>
      <c r="ROH270" s="182"/>
      <c r="ROI270" s="182"/>
      <c r="ROJ270" s="182"/>
      <c r="ROK270" s="182"/>
      <c r="ROL270" s="182"/>
      <c r="ROM270" s="182"/>
      <c r="RON270" s="182"/>
      <c r="ROO270" s="182"/>
      <c r="ROP270" s="182"/>
      <c r="ROQ270" s="182"/>
      <c r="ROR270" s="182"/>
      <c r="ROS270" s="182"/>
      <c r="ROT270" s="182"/>
      <c r="ROU270" s="182"/>
      <c r="ROV270" s="182"/>
      <c r="ROW270" s="182"/>
      <c r="ROX270" s="182"/>
      <c r="ROY270" s="182"/>
      <c r="ROZ270" s="182"/>
      <c r="RPA270" s="182"/>
      <c r="RPB270" s="182"/>
      <c r="RPC270" s="182"/>
      <c r="RPD270" s="182"/>
      <c r="RPE270" s="182"/>
      <c r="RPF270" s="182"/>
      <c r="RPG270" s="182"/>
      <c r="RPH270" s="182"/>
      <c r="RPI270" s="182"/>
      <c r="RPJ270" s="182"/>
      <c r="RPK270" s="182"/>
      <c r="RPL270" s="182"/>
      <c r="RPM270" s="182"/>
      <c r="RPN270" s="182"/>
      <c r="RPO270" s="182"/>
      <c r="RPP270" s="182"/>
      <c r="RPQ270" s="182"/>
      <c r="RPR270" s="182"/>
      <c r="RPS270" s="182"/>
      <c r="RPT270" s="182"/>
      <c r="RPU270" s="182"/>
      <c r="RPV270" s="182"/>
      <c r="RPW270" s="182"/>
      <c r="RPX270" s="182"/>
      <c r="RPY270" s="182"/>
      <c r="RPZ270" s="182"/>
      <c r="RQA270" s="182"/>
      <c r="RQB270" s="182"/>
      <c r="RQC270" s="182"/>
      <c r="RQD270" s="182"/>
      <c r="RQE270" s="182"/>
      <c r="RQF270" s="182"/>
      <c r="RQG270" s="182"/>
      <c r="RQH270" s="182"/>
      <c r="RQI270" s="182"/>
      <c r="RQJ270" s="182"/>
      <c r="RQK270" s="182"/>
      <c r="RQL270" s="182"/>
      <c r="RQM270" s="182"/>
      <c r="RQN270" s="182"/>
      <c r="RQO270" s="182"/>
      <c r="RQP270" s="182"/>
      <c r="RQQ270" s="182"/>
      <c r="RQR270" s="182"/>
      <c r="RQS270" s="182"/>
      <c r="RQT270" s="182"/>
      <c r="RQU270" s="182"/>
      <c r="RQV270" s="182"/>
      <c r="RQW270" s="182"/>
      <c r="RQX270" s="182"/>
      <c r="RQY270" s="182"/>
      <c r="RQZ270" s="182"/>
      <c r="RRA270" s="182"/>
      <c r="RRB270" s="182"/>
      <c r="RRC270" s="182"/>
      <c r="RRD270" s="182"/>
      <c r="RRE270" s="182"/>
      <c r="RRF270" s="182"/>
      <c r="RRG270" s="182"/>
      <c r="RRH270" s="182"/>
      <c r="RRI270" s="182"/>
      <c r="RRJ270" s="182"/>
      <c r="RRK270" s="182"/>
      <c r="RRL270" s="182"/>
      <c r="RRM270" s="182"/>
      <c r="RRN270" s="182"/>
      <c r="RRO270" s="182"/>
      <c r="RRP270" s="182"/>
      <c r="RRQ270" s="182"/>
      <c r="RRR270" s="182"/>
      <c r="RRS270" s="182"/>
      <c r="RRT270" s="182"/>
      <c r="RRU270" s="182"/>
      <c r="RRV270" s="182"/>
      <c r="RRW270" s="182"/>
      <c r="RRX270" s="182"/>
      <c r="RRY270" s="182"/>
      <c r="RRZ270" s="182"/>
      <c r="RSA270" s="182"/>
      <c r="RSB270" s="182"/>
      <c r="RSC270" s="182"/>
      <c r="RSD270" s="182"/>
      <c r="RSE270" s="182"/>
      <c r="RSF270" s="182"/>
      <c r="RSG270" s="182"/>
      <c r="RSH270" s="182"/>
      <c r="RSI270" s="182"/>
      <c r="RSJ270" s="182"/>
      <c r="RSK270" s="182"/>
      <c r="RSL270" s="182"/>
      <c r="RSM270" s="182"/>
      <c r="RSN270" s="182"/>
      <c r="RSO270" s="182"/>
      <c r="RSP270" s="182"/>
      <c r="RSQ270" s="182"/>
      <c r="RSR270" s="182"/>
      <c r="RSS270" s="182"/>
      <c r="RST270" s="182"/>
      <c r="RSU270" s="182"/>
      <c r="RSV270" s="182"/>
      <c r="RSW270" s="182"/>
      <c r="RSX270" s="182"/>
      <c r="RSY270" s="182"/>
      <c r="RSZ270" s="182"/>
      <c r="RTA270" s="182"/>
      <c r="RTB270" s="182"/>
      <c r="RTC270" s="182"/>
      <c r="RTD270" s="182"/>
      <c r="RTE270" s="182"/>
      <c r="RTF270" s="182"/>
      <c r="RTG270" s="182"/>
      <c r="RTH270" s="182"/>
      <c r="RTI270" s="182"/>
      <c r="RTJ270" s="182"/>
      <c r="RTK270" s="182"/>
      <c r="RTL270" s="182"/>
      <c r="RTM270" s="182"/>
      <c r="RTN270" s="182"/>
      <c r="RTO270" s="182"/>
      <c r="RTP270" s="182"/>
      <c r="RTQ270" s="182"/>
      <c r="RTR270" s="182"/>
      <c r="RTS270" s="182"/>
      <c r="RTT270" s="182"/>
      <c r="RTU270" s="182"/>
      <c r="RTV270" s="182"/>
      <c r="RTW270" s="182"/>
      <c r="RTX270" s="182"/>
      <c r="RTY270" s="182"/>
      <c r="RTZ270" s="182"/>
      <c r="RUA270" s="182"/>
      <c r="RUB270" s="182"/>
      <c r="RUC270" s="182"/>
      <c r="RUD270" s="182"/>
      <c r="RUE270" s="182"/>
      <c r="RUF270" s="182"/>
      <c r="RUG270" s="182"/>
      <c r="RUH270" s="182"/>
      <c r="RUI270" s="182"/>
      <c r="RUJ270" s="182"/>
      <c r="RUK270" s="182"/>
      <c r="RUL270" s="182"/>
      <c r="RUM270" s="182"/>
      <c r="RUN270" s="182"/>
      <c r="RUO270" s="182"/>
      <c r="RUP270" s="182"/>
      <c r="RUQ270" s="182"/>
      <c r="RUR270" s="182"/>
      <c r="RUS270" s="182"/>
      <c r="RUT270" s="182"/>
      <c r="RUU270" s="182"/>
      <c r="RUV270" s="182"/>
      <c r="RUW270" s="182"/>
      <c r="RUX270" s="182"/>
      <c r="RUY270" s="182"/>
      <c r="RUZ270" s="182"/>
      <c r="RVA270" s="182"/>
      <c r="RVB270" s="182"/>
      <c r="RVC270" s="182"/>
      <c r="RVD270" s="182"/>
      <c r="RVE270" s="182"/>
      <c r="RVF270" s="182"/>
      <c r="RVG270" s="182"/>
      <c r="RVH270" s="182"/>
      <c r="RVI270" s="182"/>
      <c r="RVJ270" s="182"/>
      <c r="RVK270" s="182"/>
      <c r="RVL270" s="182"/>
      <c r="RVM270" s="182"/>
      <c r="RVN270" s="182"/>
      <c r="RVO270" s="182"/>
      <c r="RVP270" s="182"/>
      <c r="RVQ270" s="182"/>
      <c r="RVR270" s="182"/>
      <c r="RVS270" s="182"/>
      <c r="RVT270" s="182"/>
      <c r="RVU270" s="182"/>
      <c r="RVV270" s="182"/>
      <c r="RVW270" s="182"/>
      <c r="RVX270" s="182"/>
      <c r="RVY270" s="182"/>
      <c r="RVZ270" s="182"/>
      <c r="RWA270" s="182"/>
      <c r="RWB270" s="182"/>
      <c r="RWC270" s="182"/>
      <c r="RWD270" s="182"/>
      <c r="RWE270" s="182"/>
      <c r="RWF270" s="182"/>
      <c r="RWG270" s="182"/>
      <c r="RWH270" s="182"/>
      <c r="RWI270" s="182"/>
      <c r="RWJ270" s="182"/>
      <c r="RWK270" s="182"/>
      <c r="RWL270" s="182"/>
      <c r="RWM270" s="182"/>
      <c r="RWN270" s="182"/>
      <c r="RWO270" s="182"/>
      <c r="RWP270" s="182"/>
      <c r="RWQ270" s="182"/>
      <c r="RWR270" s="182"/>
      <c r="RWS270" s="182"/>
      <c r="RWT270" s="182"/>
      <c r="RWU270" s="182"/>
      <c r="RWV270" s="182"/>
      <c r="RWW270" s="182"/>
      <c r="RWX270" s="182"/>
      <c r="RWY270" s="182"/>
      <c r="RWZ270" s="182"/>
      <c r="RXA270" s="182"/>
      <c r="RXB270" s="182"/>
      <c r="RXC270" s="182"/>
      <c r="RXD270" s="182"/>
      <c r="RXE270" s="182"/>
      <c r="RXF270" s="182"/>
      <c r="RXG270" s="182"/>
      <c r="RXH270" s="182"/>
      <c r="RXI270" s="182"/>
      <c r="RXJ270" s="182"/>
      <c r="RXK270" s="182"/>
      <c r="RXL270" s="182"/>
      <c r="RXM270" s="182"/>
      <c r="RXN270" s="182"/>
      <c r="RXO270" s="182"/>
      <c r="RXP270" s="182"/>
      <c r="RXQ270" s="182"/>
      <c r="RXR270" s="182"/>
      <c r="RXS270" s="182"/>
      <c r="RXT270" s="182"/>
      <c r="RXU270" s="182"/>
      <c r="RXV270" s="182"/>
      <c r="RXW270" s="182"/>
      <c r="RXX270" s="182"/>
      <c r="RXY270" s="182"/>
      <c r="RXZ270" s="182"/>
      <c r="RYA270" s="182"/>
      <c r="RYB270" s="182"/>
      <c r="RYC270" s="182"/>
      <c r="RYD270" s="182"/>
      <c r="RYE270" s="182"/>
      <c r="RYF270" s="182"/>
      <c r="RYG270" s="182"/>
      <c r="RYH270" s="182"/>
      <c r="RYI270" s="182"/>
      <c r="RYJ270" s="182"/>
      <c r="RYK270" s="182"/>
      <c r="RYL270" s="182"/>
      <c r="RYM270" s="182"/>
      <c r="RYN270" s="182"/>
      <c r="RYO270" s="182"/>
      <c r="RYP270" s="182"/>
      <c r="RYQ270" s="182"/>
      <c r="RYR270" s="182"/>
      <c r="RYS270" s="182"/>
      <c r="RYT270" s="182"/>
      <c r="RYU270" s="182"/>
      <c r="RYV270" s="182"/>
      <c r="RYW270" s="182"/>
      <c r="RYX270" s="182"/>
      <c r="RYY270" s="182"/>
      <c r="RYZ270" s="182"/>
      <c r="RZA270" s="182"/>
      <c r="RZB270" s="182"/>
      <c r="RZC270" s="182"/>
      <c r="RZD270" s="182"/>
      <c r="RZE270" s="182"/>
      <c r="RZF270" s="182"/>
      <c r="RZG270" s="182"/>
      <c r="RZH270" s="182"/>
      <c r="RZI270" s="182"/>
      <c r="RZJ270" s="182"/>
      <c r="RZK270" s="182"/>
      <c r="RZL270" s="182"/>
      <c r="RZM270" s="182"/>
      <c r="RZN270" s="182"/>
      <c r="RZO270" s="182"/>
      <c r="RZP270" s="182"/>
      <c r="RZQ270" s="182"/>
      <c r="RZR270" s="182"/>
      <c r="RZS270" s="182"/>
      <c r="RZT270" s="182"/>
      <c r="RZU270" s="182"/>
      <c r="RZV270" s="182"/>
      <c r="RZW270" s="182"/>
      <c r="RZX270" s="182"/>
      <c r="RZY270" s="182"/>
      <c r="RZZ270" s="182"/>
      <c r="SAA270" s="182"/>
      <c r="SAB270" s="182"/>
      <c r="SAC270" s="182"/>
      <c r="SAD270" s="182"/>
      <c r="SAE270" s="182"/>
      <c r="SAF270" s="182"/>
      <c r="SAG270" s="182"/>
      <c r="SAH270" s="182"/>
      <c r="SAI270" s="182"/>
      <c r="SAJ270" s="182"/>
      <c r="SAK270" s="182"/>
      <c r="SAL270" s="182"/>
      <c r="SAM270" s="182"/>
      <c r="SAN270" s="182"/>
      <c r="SAO270" s="182"/>
      <c r="SAP270" s="182"/>
      <c r="SAQ270" s="182"/>
      <c r="SAR270" s="182"/>
      <c r="SAS270" s="182"/>
      <c r="SAT270" s="182"/>
      <c r="SAU270" s="182"/>
      <c r="SAV270" s="182"/>
      <c r="SAW270" s="182"/>
      <c r="SAX270" s="182"/>
      <c r="SAY270" s="182"/>
      <c r="SAZ270" s="182"/>
      <c r="SBA270" s="182"/>
      <c r="SBB270" s="182"/>
      <c r="SBC270" s="182"/>
      <c r="SBD270" s="182"/>
      <c r="SBE270" s="182"/>
      <c r="SBF270" s="182"/>
      <c r="SBG270" s="182"/>
      <c r="SBH270" s="182"/>
      <c r="SBI270" s="182"/>
      <c r="SBJ270" s="182"/>
      <c r="SBK270" s="182"/>
      <c r="SBL270" s="182"/>
      <c r="SBM270" s="182"/>
      <c r="SBN270" s="182"/>
      <c r="SBO270" s="182"/>
      <c r="SBP270" s="182"/>
      <c r="SBQ270" s="182"/>
      <c r="SBR270" s="182"/>
      <c r="SBS270" s="182"/>
      <c r="SBT270" s="182"/>
      <c r="SBU270" s="182"/>
      <c r="SBV270" s="182"/>
      <c r="SBW270" s="182"/>
      <c r="SBX270" s="182"/>
      <c r="SBY270" s="182"/>
      <c r="SBZ270" s="182"/>
      <c r="SCA270" s="182"/>
      <c r="SCB270" s="182"/>
      <c r="SCC270" s="182"/>
      <c r="SCD270" s="182"/>
      <c r="SCE270" s="182"/>
      <c r="SCF270" s="182"/>
      <c r="SCG270" s="182"/>
      <c r="SCH270" s="182"/>
      <c r="SCI270" s="182"/>
      <c r="SCJ270" s="182"/>
      <c r="SCK270" s="182"/>
      <c r="SCL270" s="182"/>
      <c r="SCM270" s="182"/>
      <c r="SCN270" s="182"/>
      <c r="SCO270" s="182"/>
      <c r="SCP270" s="182"/>
      <c r="SCQ270" s="182"/>
      <c r="SCR270" s="182"/>
      <c r="SCS270" s="182"/>
      <c r="SCT270" s="182"/>
      <c r="SCU270" s="182"/>
      <c r="SCV270" s="182"/>
      <c r="SCW270" s="182"/>
      <c r="SCX270" s="182"/>
      <c r="SCY270" s="182"/>
      <c r="SCZ270" s="182"/>
      <c r="SDA270" s="182"/>
      <c r="SDB270" s="182"/>
      <c r="SDC270" s="182"/>
      <c r="SDD270" s="182"/>
      <c r="SDE270" s="182"/>
      <c r="SDF270" s="182"/>
      <c r="SDG270" s="182"/>
      <c r="SDH270" s="182"/>
      <c r="SDI270" s="182"/>
      <c r="SDJ270" s="182"/>
      <c r="SDK270" s="182"/>
      <c r="SDL270" s="182"/>
      <c r="SDM270" s="182"/>
      <c r="SDN270" s="182"/>
      <c r="SDO270" s="182"/>
      <c r="SDP270" s="182"/>
      <c r="SDQ270" s="182"/>
      <c r="SDR270" s="182"/>
      <c r="SDS270" s="182"/>
      <c r="SDT270" s="182"/>
      <c r="SDU270" s="182"/>
      <c r="SDV270" s="182"/>
      <c r="SDW270" s="182"/>
      <c r="SDX270" s="182"/>
      <c r="SDY270" s="182"/>
      <c r="SDZ270" s="182"/>
      <c r="SEA270" s="182"/>
      <c r="SEB270" s="182"/>
      <c r="SEC270" s="182"/>
      <c r="SED270" s="182"/>
      <c r="SEE270" s="182"/>
      <c r="SEF270" s="182"/>
      <c r="SEG270" s="182"/>
      <c r="SEH270" s="182"/>
      <c r="SEI270" s="182"/>
      <c r="SEJ270" s="182"/>
      <c r="SEK270" s="182"/>
      <c r="SEL270" s="182"/>
      <c r="SEM270" s="182"/>
      <c r="SEN270" s="182"/>
      <c r="SEO270" s="182"/>
      <c r="SEP270" s="182"/>
      <c r="SEQ270" s="182"/>
      <c r="SER270" s="182"/>
      <c r="SES270" s="182"/>
      <c r="SET270" s="182"/>
      <c r="SEU270" s="182"/>
      <c r="SEV270" s="182"/>
      <c r="SEW270" s="182"/>
      <c r="SEX270" s="182"/>
      <c r="SEY270" s="182"/>
      <c r="SEZ270" s="182"/>
      <c r="SFA270" s="182"/>
      <c r="SFB270" s="182"/>
      <c r="SFC270" s="182"/>
      <c r="SFD270" s="182"/>
      <c r="SFE270" s="182"/>
      <c r="SFF270" s="182"/>
      <c r="SFG270" s="182"/>
      <c r="SFH270" s="182"/>
      <c r="SFI270" s="182"/>
      <c r="SFJ270" s="182"/>
      <c r="SFK270" s="182"/>
      <c r="SFL270" s="182"/>
      <c r="SFM270" s="182"/>
      <c r="SFN270" s="182"/>
      <c r="SFO270" s="182"/>
      <c r="SFP270" s="182"/>
      <c r="SFQ270" s="182"/>
      <c r="SFR270" s="182"/>
      <c r="SFS270" s="182"/>
      <c r="SFT270" s="182"/>
      <c r="SFU270" s="182"/>
      <c r="SFV270" s="182"/>
      <c r="SFW270" s="182"/>
      <c r="SFX270" s="182"/>
      <c r="SFY270" s="182"/>
      <c r="SFZ270" s="182"/>
      <c r="SGA270" s="182"/>
      <c r="SGB270" s="182"/>
      <c r="SGC270" s="182"/>
      <c r="SGD270" s="182"/>
      <c r="SGE270" s="182"/>
      <c r="SGF270" s="182"/>
      <c r="SGG270" s="182"/>
      <c r="SGH270" s="182"/>
      <c r="SGI270" s="182"/>
      <c r="SGJ270" s="182"/>
      <c r="SGK270" s="182"/>
      <c r="SGL270" s="182"/>
      <c r="SGM270" s="182"/>
      <c r="SGN270" s="182"/>
      <c r="SGO270" s="182"/>
      <c r="SGP270" s="182"/>
      <c r="SGQ270" s="182"/>
      <c r="SGR270" s="182"/>
      <c r="SGS270" s="182"/>
      <c r="SGT270" s="182"/>
      <c r="SGU270" s="182"/>
      <c r="SGV270" s="182"/>
      <c r="SGW270" s="182"/>
      <c r="SGX270" s="182"/>
      <c r="SGY270" s="182"/>
      <c r="SGZ270" s="182"/>
      <c r="SHA270" s="182"/>
      <c r="SHB270" s="182"/>
      <c r="SHC270" s="182"/>
      <c r="SHD270" s="182"/>
      <c r="SHE270" s="182"/>
      <c r="SHF270" s="182"/>
      <c r="SHG270" s="182"/>
      <c r="SHH270" s="182"/>
      <c r="SHI270" s="182"/>
      <c r="SHJ270" s="182"/>
      <c r="SHK270" s="182"/>
      <c r="SHL270" s="182"/>
      <c r="SHM270" s="182"/>
      <c r="SHN270" s="182"/>
      <c r="SHO270" s="182"/>
      <c r="SHP270" s="182"/>
      <c r="SHQ270" s="182"/>
      <c r="SHR270" s="182"/>
      <c r="SHS270" s="182"/>
      <c r="SHT270" s="182"/>
      <c r="SHU270" s="182"/>
      <c r="SHV270" s="182"/>
      <c r="SHW270" s="182"/>
      <c r="SHX270" s="182"/>
      <c r="SHY270" s="182"/>
      <c r="SHZ270" s="182"/>
      <c r="SIA270" s="182"/>
      <c r="SIB270" s="182"/>
      <c r="SIC270" s="182"/>
      <c r="SID270" s="182"/>
      <c r="SIE270" s="182"/>
      <c r="SIF270" s="182"/>
      <c r="SIG270" s="182"/>
      <c r="SIH270" s="182"/>
      <c r="SII270" s="182"/>
      <c r="SIJ270" s="182"/>
      <c r="SIK270" s="182"/>
      <c r="SIL270" s="182"/>
      <c r="SIM270" s="182"/>
      <c r="SIN270" s="182"/>
      <c r="SIO270" s="182"/>
      <c r="SIP270" s="182"/>
      <c r="SIQ270" s="182"/>
      <c r="SIR270" s="182"/>
      <c r="SIS270" s="182"/>
      <c r="SIT270" s="182"/>
      <c r="SIU270" s="182"/>
      <c r="SIV270" s="182"/>
      <c r="SIW270" s="182"/>
      <c r="SIX270" s="182"/>
      <c r="SIY270" s="182"/>
      <c r="SIZ270" s="182"/>
      <c r="SJA270" s="182"/>
      <c r="SJB270" s="182"/>
      <c r="SJC270" s="182"/>
      <c r="SJD270" s="182"/>
      <c r="SJE270" s="182"/>
      <c r="SJF270" s="182"/>
      <c r="SJG270" s="182"/>
      <c r="SJH270" s="182"/>
      <c r="SJI270" s="182"/>
      <c r="SJJ270" s="182"/>
      <c r="SJK270" s="182"/>
      <c r="SJL270" s="182"/>
      <c r="SJM270" s="182"/>
      <c r="SJN270" s="182"/>
      <c r="SJO270" s="182"/>
      <c r="SJP270" s="182"/>
      <c r="SJQ270" s="182"/>
      <c r="SJR270" s="182"/>
      <c r="SJS270" s="182"/>
      <c r="SJT270" s="182"/>
      <c r="SJU270" s="182"/>
      <c r="SJV270" s="182"/>
      <c r="SJW270" s="182"/>
      <c r="SJX270" s="182"/>
      <c r="SJY270" s="182"/>
      <c r="SJZ270" s="182"/>
      <c r="SKA270" s="182"/>
      <c r="SKB270" s="182"/>
      <c r="SKC270" s="182"/>
      <c r="SKD270" s="182"/>
      <c r="SKE270" s="182"/>
      <c r="SKF270" s="182"/>
      <c r="SKG270" s="182"/>
      <c r="SKH270" s="182"/>
      <c r="SKI270" s="182"/>
      <c r="SKJ270" s="182"/>
      <c r="SKK270" s="182"/>
      <c r="SKL270" s="182"/>
      <c r="SKM270" s="182"/>
      <c r="SKN270" s="182"/>
      <c r="SKO270" s="182"/>
      <c r="SKP270" s="182"/>
      <c r="SKQ270" s="182"/>
      <c r="SKR270" s="182"/>
      <c r="SKS270" s="182"/>
      <c r="SKT270" s="182"/>
      <c r="SKU270" s="182"/>
      <c r="SKV270" s="182"/>
      <c r="SKW270" s="182"/>
      <c r="SKX270" s="182"/>
      <c r="SKY270" s="182"/>
      <c r="SKZ270" s="182"/>
      <c r="SLA270" s="182"/>
      <c r="SLB270" s="182"/>
      <c r="SLC270" s="182"/>
      <c r="SLD270" s="182"/>
      <c r="SLE270" s="182"/>
      <c r="SLF270" s="182"/>
      <c r="SLG270" s="182"/>
      <c r="SLH270" s="182"/>
      <c r="SLI270" s="182"/>
      <c r="SLJ270" s="182"/>
      <c r="SLK270" s="182"/>
      <c r="SLL270" s="182"/>
      <c r="SLM270" s="182"/>
      <c r="SLN270" s="182"/>
      <c r="SLO270" s="182"/>
      <c r="SLP270" s="182"/>
      <c r="SLQ270" s="182"/>
      <c r="SLR270" s="182"/>
      <c r="SLS270" s="182"/>
      <c r="SLT270" s="182"/>
      <c r="SLU270" s="182"/>
      <c r="SLV270" s="182"/>
      <c r="SLW270" s="182"/>
      <c r="SLX270" s="182"/>
      <c r="SLY270" s="182"/>
      <c r="SLZ270" s="182"/>
      <c r="SMA270" s="182"/>
      <c r="SMB270" s="182"/>
      <c r="SMC270" s="182"/>
      <c r="SMD270" s="182"/>
      <c r="SME270" s="182"/>
      <c r="SMF270" s="182"/>
      <c r="SMG270" s="182"/>
      <c r="SMH270" s="182"/>
      <c r="SMI270" s="182"/>
      <c r="SMJ270" s="182"/>
      <c r="SMK270" s="182"/>
      <c r="SML270" s="182"/>
      <c r="SMM270" s="182"/>
      <c r="SMN270" s="182"/>
      <c r="SMO270" s="182"/>
      <c r="SMP270" s="182"/>
      <c r="SMQ270" s="182"/>
      <c r="SMR270" s="182"/>
      <c r="SMS270" s="182"/>
      <c r="SMT270" s="182"/>
      <c r="SMU270" s="182"/>
      <c r="SMV270" s="182"/>
      <c r="SMW270" s="182"/>
      <c r="SMX270" s="182"/>
      <c r="SMY270" s="182"/>
      <c r="SMZ270" s="182"/>
      <c r="SNA270" s="182"/>
      <c r="SNB270" s="182"/>
      <c r="SNC270" s="182"/>
      <c r="SND270" s="182"/>
      <c r="SNE270" s="182"/>
      <c r="SNF270" s="182"/>
      <c r="SNG270" s="182"/>
      <c r="SNH270" s="182"/>
      <c r="SNI270" s="182"/>
      <c r="SNJ270" s="182"/>
      <c r="SNK270" s="182"/>
      <c r="SNL270" s="182"/>
      <c r="SNM270" s="182"/>
      <c r="SNN270" s="182"/>
      <c r="SNO270" s="182"/>
      <c r="SNP270" s="182"/>
      <c r="SNQ270" s="182"/>
      <c r="SNR270" s="182"/>
      <c r="SNS270" s="182"/>
      <c r="SNT270" s="182"/>
      <c r="SNU270" s="182"/>
      <c r="SNV270" s="182"/>
      <c r="SNW270" s="182"/>
      <c r="SNX270" s="182"/>
      <c r="SNY270" s="182"/>
      <c r="SNZ270" s="182"/>
      <c r="SOA270" s="182"/>
      <c r="SOB270" s="182"/>
      <c r="SOC270" s="182"/>
      <c r="SOD270" s="182"/>
      <c r="SOE270" s="182"/>
      <c r="SOF270" s="182"/>
      <c r="SOG270" s="182"/>
      <c r="SOH270" s="182"/>
      <c r="SOI270" s="182"/>
      <c r="SOJ270" s="182"/>
      <c r="SOK270" s="182"/>
      <c r="SOL270" s="182"/>
      <c r="SOM270" s="182"/>
      <c r="SON270" s="182"/>
      <c r="SOO270" s="182"/>
      <c r="SOP270" s="182"/>
      <c r="SOQ270" s="182"/>
      <c r="SOR270" s="182"/>
      <c r="SOS270" s="182"/>
      <c r="SOT270" s="182"/>
      <c r="SOU270" s="182"/>
      <c r="SOV270" s="182"/>
      <c r="SOW270" s="182"/>
      <c r="SOX270" s="182"/>
      <c r="SOY270" s="182"/>
      <c r="SOZ270" s="182"/>
      <c r="SPA270" s="182"/>
      <c r="SPB270" s="182"/>
      <c r="SPC270" s="182"/>
      <c r="SPD270" s="182"/>
      <c r="SPE270" s="182"/>
      <c r="SPF270" s="182"/>
      <c r="SPG270" s="182"/>
      <c r="SPH270" s="182"/>
      <c r="SPI270" s="182"/>
      <c r="SPJ270" s="182"/>
      <c r="SPK270" s="182"/>
      <c r="SPL270" s="182"/>
      <c r="SPM270" s="182"/>
      <c r="SPN270" s="182"/>
      <c r="SPO270" s="182"/>
      <c r="SPP270" s="182"/>
      <c r="SPQ270" s="182"/>
      <c r="SPR270" s="182"/>
      <c r="SPS270" s="182"/>
      <c r="SPT270" s="182"/>
      <c r="SPU270" s="182"/>
      <c r="SPV270" s="182"/>
      <c r="SPW270" s="182"/>
      <c r="SPX270" s="182"/>
      <c r="SPY270" s="182"/>
      <c r="SPZ270" s="182"/>
      <c r="SQA270" s="182"/>
      <c r="SQB270" s="182"/>
      <c r="SQC270" s="182"/>
      <c r="SQD270" s="182"/>
      <c r="SQE270" s="182"/>
      <c r="SQF270" s="182"/>
      <c r="SQG270" s="182"/>
      <c r="SQH270" s="182"/>
      <c r="SQI270" s="182"/>
      <c r="SQJ270" s="182"/>
      <c r="SQK270" s="182"/>
      <c r="SQL270" s="182"/>
      <c r="SQM270" s="182"/>
      <c r="SQN270" s="182"/>
      <c r="SQO270" s="182"/>
      <c r="SQP270" s="182"/>
      <c r="SQQ270" s="182"/>
      <c r="SQR270" s="182"/>
      <c r="SQS270" s="182"/>
      <c r="SQT270" s="182"/>
      <c r="SQU270" s="182"/>
      <c r="SQV270" s="182"/>
      <c r="SQW270" s="182"/>
      <c r="SQX270" s="182"/>
      <c r="SQY270" s="182"/>
      <c r="SQZ270" s="182"/>
      <c r="SRA270" s="182"/>
      <c r="SRB270" s="182"/>
      <c r="SRC270" s="182"/>
      <c r="SRD270" s="182"/>
      <c r="SRE270" s="182"/>
      <c r="SRF270" s="182"/>
      <c r="SRG270" s="182"/>
      <c r="SRH270" s="182"/>
      <c r="SRI270" s="182"/>
      <c r="SRJ270" s="182"/>
      <c r="SRK270" s="182"/>
      <c r="SRL270" s="182"/>
      <c r="SRM270" s="182"/>
      <c r="SRN270" s="182"/>
      <c r="SRO270" s="182"/>
      <c r="SRP270" s="182"/>
      <c r="SRQ270" s="182"/>
      <c r="SRR270" s="182"/>
      <c r="SRS270" s="182"/>
      <c r="SRT270" s="182"/>
      <c r="SRU270" s="182"/>
      <c r="SRV270" s="182"/>
      <c r="SRW270" s="182"/>
      <c r="SRX270" s="182"/>
      <c r="SRY270" s="182"/>
      <c r="SRZ270" s="182"/>
      <c r="SSA270" s="182"/>
      <c r="SSB270" s="182"/>
      <c r="SSC270" s="182"/>
      <c r="SSD270" s="182"/>
      <c r="SSE270" s="182"/>
      <c r="SSF270" s="182"/>
      <c r="SSG270" s="182"/>
      <c r="SSH270" s="182"/>
      <c r="SSI270" s="182"/>
      <c r="SSJ270" s="182"/>
      <c r="SSK270" s="182"/>
      <c r="SSL270" s="182"/>
      <c r="SSM270" s="182"/>
      <c r="SSN270" s="182"/>
      <c r="SSO270" s="182"/>
      <c r="SSP270" s="182"/>
      <c r="SSQ270" s="182"/>
      <c r="SSR270" s="182"/>
      <c r="SSS270" s="182"/>
      <c r="SST270" s="182"/>
      <c r="SSU270" s="182"/>
      <c r="SSV270" s="182"/>
      <c r="SSW270" s="182"/>
      <c r="SSX270" s="182"/>
      <c r="SSY270" s="182"/>
      <c r="SSZ270" s="182"/>
      <c r="STA270" s="182"/>
      <c r="STB270" s="182"/>
      <c r="STC270" s="182"/>
      <c r="STD270" s="182"/>
      <c r="STE270" s="182"/>
      <c r="STF270" s="182"/>
      <c r="STG270" s="182"/>
      <c r="STH270" s="182"/>
      <c r="STI270" s="182"/>
      <c r="STJ270" s="182"/>
      <c r="STK270" s="182"/>
      <c r="STL270" s="182"/>
      <c r="STM270" s="182"/>
      <c r="STN270" s="182"/>
      <c r="STO270" s="182"/>
      <c r="STP270" s="182"/>
      <c r="STQ270" s="182"/>
      <c r="STR270" s="182"/>
      <c r="STS270" s="182"/>
      <c r="STT270" s="182"/>
      <c r="STU270" s="182"/>
      <c r="STV270" s="182"/>
      <c r="STW270" s="182"/>
      <c r="STX270" s="182"/>
      <c r="STY270" s="182"/>
      <c r="STZ270" s="182"/>
      <c r="SUA270" s="182"/>
      <c r="SUB270" s="182"/>
      <c r="SUC270" s="182"/>
      <c r="SUD270" s="182"/>
      <c r="SUE270" s="182"/>
      <c r="SUF270" s="182"/>
      <c r="SUG270" s="182"/>
      <c r="SUH270" s="182"/>
      <c r="SUI270" s="182"/>
      <c r="SUJ270" s="182"/>
      <c r="SUK270" s="182"/>
      <c r="SUL270" s="182"/>
      <c r="SUM270" s="182"/>
      <c r="SUN270" s="182"/>
      <c r="SUO270" s="182"/>
      <c r="SUP270" s="182"/>
      <c r="SUQ270" s="182"/>
      <c r="SUR270" s="182"/>
      <c r="SUS270" s="182"/>
      <c r="SUT270" s="182"/>
      <c r="SUU270" s="182"/>
      <c r="SUV270" s="182"/>
      <c r="SUW270" s="182"/>
      <c r="SUX270" s="182"/>
      <c r="SUY270" s="182"/>
      <c r="SUZ270" s="182"/>
      <c r="SVA270" s="182"/>
      <c r="SVB270" s="182"/>
      <c r="SVC270" s="182"/>
      <c r="SVD270" s="182"/>
      <c r="SVE270" s="182"/>
      <c r="SVF270" s="182"/>
      <c r="SVG270" s="182"/>
      <c r="SVH270" s="182"/>
      <c r="SVI270" s="182"/>
      <c r="SVJ270" s="182"/>
      <c r="SVK270" s="182"/>
      <c r="SVL270" s="182"/>
      <c r="SVM270" s="182"/>
      <c r="SVN270" s="182"/>
      <c r="SVO270" s="182"/>
      <c r="SVP270" s="182"/>
      <c r="SVQ270" s="182"/>
      <c r="SVR270" s="182"/>
      <c r="SVS270" s="182"/>
      <c r="SVT270" s="182"/>
      <c r="SVU270" s="182"/>
      <c r="SVV270" s="182"/>
      <c r="SVW270" s="182"/>
      <c r="SVX270" s="182"/>
      <c r="SVY270" s="182"/>
      <c r="SVZ270" s="182"/>
      <c r="SWA270" s="182"/>
      <c r="SWB270" s="182"/>
      <c r="SWC270" s="182"/>
      <c r="SWD270" s="182"/>
      <c r="SWE270" s="182"/>
      <c r="SWF270" s="182"/>
      <c r="SWG270" s="182"/>
      <c r="SWH270" s="182"/>
      <c r="SWI270" s="182"/>
      <c r="SWJ270" s="182"/>
      <c r="SWK270" s="182"/>
      <c r="SWL270" s="182"/>
      <c r="SWM270" s="182"/>
      <c r="SWN270" s="182"/>
      <c r="SWO270" s="182"/>
      <c r="SWP270" s="182"/>
      <c r="SWQ270" s="182"/>
      <c r="SWR270" s="182"/>
      <c r="SWS270" s="182"/>
      <c r="SWT270" s="182"/>
      <c r="SWU270" s="182"/>
      <c r="SWV270" s="182"/>
      <c r="SWW270" s="182"/>
      <c r="SWX270" s="182"/>
      <c r="SWY270" s="182"/>
      <c r="SWZ270" s="182"/>
      <c r="SXA270" s="182"/>
      <c r="SXB270" s="182"/>
      <c r="SXC270" s="182"/>
      <c r="SXD270" s="182"/>
      <c r="SXE270" s="182"/>
      <c r="SXF270" s="182"/>
      <c r="SXG270" s="182"/>
      <c r="SXH270" s="182"/>
      <c r="SXI270" s="182"/>
      <c r="SXJ270" s="182"/>
      <c r="SXK270" s="182"/>
      <c r="SXL270" s="182"/>
      <c r="SXM270" s="182"/>
      <c r="SXN270" s="182"/>
      <c r="SXO270" s="182"/>
      <c r="SXP270" s="182"/>
      <c r="SXQ270" s="182"/>
      <c r="SXR270" s="182"/>
      <c r="SXS270" s="182"/>
      <c r="SXT270" s="182"/>
      <c r="SXU270" s="182"/>
      <c r="SXV270" s="182"/>
      <c r="SXW270" s="182"/>
      <c r="SXX270" s="182"/>
      <c r="SXY270" s="182"/>
      <c r="SXZ270" s="182"/>
      <c r="SYA270" s="182"/>
      <c r="SYB270" s="182"/>
      <c r="SYC270" s="182"/>
      <c r="SYD270" s="182"/>
      <c r="SYE270" s="182"/>
      <c r="SYF270" s="182"/>
      <c r="SYG270" s="182"/>
      <c r="SYH270" s="182"/>
      <c r="SYI270" s="182"/>
      <c r="SYJ270" s="182"/>
      <c r="SYK270" s="182"/>
      <c r="SYL270" s="182"/>
      <c r="SYM270" s="182"/>
      <c r="SYN270" s="182"/>
      <c r="SYO270" s="182"/>
      <c r="SYP270" s="182"/>
      <c r="SYQ270" s="182"/>
      <c r="SYR270" s="182"/>
      <c r="SYS270" s="182"/>
      <c r="SYT270" s="182"/>
      <c r="SYU270" s="182"/>
      <c r="SYV270" s="182"/>
      <c r="SYW270" s="182"/>
      <c r="SYX270" s="182"/>
      <c r="SYY270" s="182"/>
      <c r="SYZ270" s="182"/>
      <c r="SZA270" s="182"/>
      <c r="SZB270" s="182"/>
      <c r="SZC270" s="182"/>
      <c r="SZD270" s="182"/>
      <c r="SZE270" s="182"/>
      <c r="SZF270" s="182"/>
      <c r="SZG270" s="182"/>
      <c r="SZH270" s="182"/>
      <c r="SZI270" s="182"/>
      <c r="SZJ270" s="182"/>
      <c r="SZK270" s="182"/>
      <c r="SZL270" s="182"/>
      <c r="SZM270" s="182"/>
      <c r="SZN270" s="182"/>
      <c r="SZO270" s="182"/>
      <c r="SZP270" s="182"/>
      <c r="SZQ270" s="182"/>
      <c r="SZR270" s="182"/>
      <c r="SZS270" s="182"/>
      <c r="SZT270" s="182"/>
      <c r="SZU270" s="182"/>
      <c r="SZV270" s="182"/>
      <c r="SZW270" s="182"/>
      <c r="SZX270" s="182"/>
      <c r="SZY270" s="182"/>
      <c r="SZZ270" s="182"/>
      <c r="TAA270" s="182"/>
      <c r="TAB270" s="182"/>
      <c r="TAC270" s="182"/>
      <c r="TAD270" s="182"/>
      <c r="TAE270" s="182"/>
      <c r="TAF270" s="182"/>
      <c r="TAG270" s="182"/>
      <c r="TAH270" s="182"/>
      <c r="TAI270" s="182"/>
      <c r="TAJ270" s="182"/>
      <c r="TAK270" s="182"/>
      <c r="TAL270" s="182"/>
      <c r="TAM270" s="182"/>
      <c r="TAN270" s="182"/>
      <c r="TAO270" s="182"/>
      <c r="TAP270" s="182"/>
      <c r="TAQ270" s="182"/>
      <c r="TAR270" s="182"/>
      <c r="TAS270" s="182"/>
      <c r="TAT270" s="182"/>
      <c r="TAU270" s="182"/>
      <c r="TAV270" s="182"/>
      <c r="TAW270" s="182"/>
      <c r="TAX270" s="182"/>
      <c r="TAY270" s="182"/>
      <c r="TAZ270" s="182"/>
      <c r="TBA270" s="182"/>
      <c r="TBB270" s="182"/>
      <c r="TBC270" s="182"/>
      <c r="TBD270" s="182"/>
      <c r="TBE270" s="182"/>
      <c r="TBF270" s="182"/>
      <c r="TBG270" s="182"/>
      <c r="TBH270" s="182"/>
      <c r="TBI270" s="182"/>
      <c r="TBJ270" s="182"/>
      <c r="TBK270" s="182"/>
      <c r="TBL270" s="182"/>
      <c r="TBM270" s="182"/>
      <c r="TBN270" s="182"/>
      <c r="TBO270" s="182"/>
      <c r="TBP270" s="182"/>
      <c r="TBQ270" s="182"/>
      <c r="TBR270" s="182"/>
      <c r="TBS270" s="182"/>
      <c r="TBT270" s="182"/>
      <c r="TBU270" s="182"/>
      <c r="TBV270" s="182"/>
      <c r="TBW270" s="182"/>
      <c r="TBX270" s="182"/>
      <c r="TBY270" s="182"/>
      <c r="TBZ270" s="182"/>
      <c r="TCA270" s="182"/>
      <c r="TCB270" s="182"/>
      <c r="TCC270" s="182"/>
      <c r="TCD270" s="182"/>
      <c r="TCE270" s="182"/>
      <c r="TCF270" s="182"/>
      <c r="TCG270" s="182"/>
      <c r="TCH270" s="182"/>
      <c r="TCI270" s="182"/>
      <c r="TCJ270" s="182"/>
      <c r="TCK270" s="182"/>
      <c r="TCL270" s="182"/>
      <c r="TCM270" s="182"/>
      <c r="TCN270" s="182"/>
      <c r="TCO270" s="182"/>
      <c r="TCP270" s="182"/>
      <c r="TCQ270" s="182"/>
      <c r="TCR270" s="182"/>
      <c r="TCS270" s="182"/>
      <c r="TCT270" s="182"/>
      <c r="TCU270" s="182"/>
      <c r="TCV270" s="182"/>
      <c r="TCW270" s="182"/>
      <c r="TCX270" s="182"/>
      <c r="TCY270" s="182"/>
      <c r="TCZ270" s="182"/>
      <c r="TDA270" s="182"/>
      <c r="TDB270" s="182"/>
      <c r="TDC270" s="182"/>
      <c r="TDD270" s="182"/>
      <c r="TDE270" s="182"/>
      <c r="TDF270" s="182"/>
      <c r="TDG270" s="182"/>
      <c r="TDH270" s="182"/>
      <c r="TDI270" s="182"/>
      <c r="TDJ270" s="182"/>
      <c r="TDK270" s="182"/>
      <c r="TDL270" s="182"/>
      <c r="TDM270" s="182"/>
      <c r="TDN270" s="182"/>
      <c r="TDO270" s="182"/>
      <c r="TDP270" s="182"/>
      <c r="TDQ270" s="182"/>
      <c r="TDR270" s="182"/>
      <c r="TDS270" s="182"/>
      <c r="TDT270" s="182"/>
      <c r="TDU270" s="182"/>
      <c r="TDV270" s="182"/>
      <c r="TDW270" s="182"/>
      <c r="TDX270" s="182"/>
      <c r="TDY270" s="182"/>
      <c r="TDZ270" s="182"/>
      <c r="TEA270" s="182"/>
      <c r="TEB270" s="182"/>
      <c r="TEC270" s="182"/>
      <c r="TED270" s="182"/>
      <c r="TEE270" s="182"/>
      <c r="TEF270" s="182"/>
      <c r="TEG270" s="182"/>
      <c r="TEH270" s="182"/>
      <c r="TEI270" s="182"/>
      <c r="TEJ270" s="182"/>
      <c r="TEK270" s="182"/>
      <c r="TEL270" s="182"/>
      <c r="TEM270" s="182"/>
      <c r="TEN270" s="182"/>
      <c r="TEO270" s="182"/>
      <c r="TEP270" s="182"/>
      <c r="TEQ270" s="182"/>
      <c r="TER270" s="182"/>
      <c r="TES270" s="182"/>
      <c r="TET270" s="182"/>
      <c r="TEU270" s="182"/>
      <c r="TEV270" s="182"/>
      <c r="TEW270" s="182"/>
      <c r="TEX270" s="182"/>
      <c r="TEY270" s="182"/>
      <c r="TEZ270" s="182"/>
      <c r="TFA270" s="182"/>
      <c r="TFB270" s="182"/>
      <c r="TFC270" s="182"/>
      <c r="TFD270" s="182"/>
      <c r="TFE270" s="182"/>
      <c r="TFF270" s="182"/>
      <c r="TFG270" s="182"/>
      <c r="TFH270" s="182"/>
      <c r="TFI270" s="182"/>
      <c r="TFJ270" s="182"/>
      <c r="TFK270" s="182"/>
      <c r="TFL270" s="182"/>
      <c r="TFM270" s="182"/>
      <c r="TFN270" s="182"/>
      <c r="TFO270" s="182"/>
      <c r="TFP270" s="182"/>
      <c r="TFQ270" s="182"/>
      <c r="TFR270" s="182"/>
      <c r="TFS270" s="182"/>
      <c r="TFT270" s="182"/>
      <c r="TFU270" s="182"/>
      <c r="TFV270" s="182"/>
      <c r="TFW270" s="182"/>
      <c r="TFX270" s="182"/>
      <c r="TFY270" s="182"/>
      <c r="TFZ270" s="182"/>
      <c r="TGA270" s="182"/>
      <c r="TGB270" s="182"/>
      <c r="TGC270" s="182"/>
      <c r="TGD270" s="182"/>
      <c r="TGE270" s="182"/>
      <c r="TGF270" s="182"/>
      <c r="TGG270" s="182"/>
      <c r="TGH270" s="182"/>
      <c r="TGI270" s="182"/>
      <c r="TGJ270" s="182"/>
      <c r="TGK270" s="182"/>
      <c r="TGL270" s="182"/>
      <c r="TGM270" s="182"/>
      <c r="TGN270" s="182"/>
      <c r="TGO270" s="182"/>
      <c r="TGP270" s="182"/>
      <c r="TGQ270" s="182"/>
      <c r="TGR270" s="182"/>
      <c r="TGS270" s="182"/>
      <c r="TGT270" s="182"/>
      <c r="TGU270" s="182"/>
      <c r="TGV270" s="182"/>
      <c r="TGW270" s="182"/>
      <c r="TGX270" s="182"/>
      <c r="TGY270" s="182"/>
      <c r="TGZ270" s="182"/>
      <c r="THA270" s="182"/>
      <c r="THB270" s="182"/>
      <c r="THC270" s="182"/>
      <c r="THD270" s="182"/>
      <c r="THE270" s="182"/>
      <c r="THF270" s="182"/>
      <c r="THG270" s="182"/>
      <c r="THH270" s="182"/>
      <c r="THI270" s="182"/>
      <c r="THJ270" s="182"/>
      <c r="THK270" s="182"/>
      <c r="THL270" s="182"/>
      <c r="THM270" s="182"/>
      <c r="THN270" s="182"/>
      <c r="THO270" s="182"/>
      <c r="THP270" s="182"/>
      <c r="THQ270" s="182"/>
      <c r="THR270" s="182"/>
      <c r="THS270" s="182"/>
      <c r="THT270" s="182"/>
      <c r="THU270" s="182"/>
      <c r="THV270" s="182"/>
      <c r="THW270" s="182"/>
      <c r="THX270" s="182"/>
      <c r="THY270" s="182"/>
      <c r="THZ270" s="182"/>
      <c r="TIA270" s="182"/>
      <c r="TIB270" s="182"/>
      <c r="TIC270" s="182"/>
      <c r="TID270" s="182"/>
      <c r="TIE270" s="182"/>
      <c r="TIF270" s="182"/>
      <c r="TIG270" s="182"/>
      <c r="TIH270" s="182"/>
      <c r="TII270" s="182"/>
      <c r="TIJ270" s="182"/>
      <c r="TIK270" s="182"/>
      <c r="TIL270" s="182"/>
      <c r="TIM270" s="182"/>
      <c r="TIN270" s="182"/>
      <c r="TIO270" s="182"/>
      <c r="TIP270" s="182"/>
      <c r="TIQ270" s="182"/>
      <c r="TIR270" s="182"/>
      <c r="TIS270" s="182"/>
      <c r="TIT270" s="182"/>
      <c r="TIU270" s="182"/>
      <c r="TIV270" s="182"/>
      <c r="TIW270" s="182"/>
      <c r="TIX270" s="182"/>
      <c r="TIY270" s="182"/>
      <c r="TIZ270" s="182"/>
      <c r="TJA270" s="182"/>
      <c r="TJB270" s="182"/>
      <c r="TJC270" s="182"/>
      <c r="TJD270" s="182"/>
      <c r="TJE270" s="182"/>
      <c r="TJF270" s="182"/>
      <c r="TJG270" s="182"/>
      <c r="TJH270" s="182"/>
      <c r="TJI270" s="182"/>
      <c r="TJJ270" s="182"/>
      <c r="TJK270" s="182"/>
      <c r="TJL270" s="182"/>
      <c r="TJM270" s="182"/>
      <c r="TJN270" s="182"/>
      <c r="TJO270" s="182"/>
      <c r="TJP270" s="182"/>
      <c r="TJQ270" s="182"/>
      <c r="TJR270" s="182"/>
      <c r="TJS270" s="182"/>
      <c r="TJT270" s="182"/>
      <c r="TJU270" s="182"/>
      <c r="TJV270" s="182"/>
      <c r="TJW270" s="182"/>
      <c r="TJX270" s="182"/>
      <c r="TJY270" s="182"/>
      <c r="TJZ270" s="182"/>
      <c r="TKA270" s="182"/>
      <c r="TKB270" s="182"/>
      <c r="TKC270" s="182"/>
      <c r="TKD270" s="182"/>
      <c r="TKE270" s="182"/>
      <c r="TKF270" s="182"/>
      <c r="TKG270" s="182"/>
      <c r="TKH270" s="182"/>
      <c r="TKI270" s="182"/>
      <c r="TKJ270" s="182"/>
      <c r="TKK270" s="182"/>
      <c r="TKL270" s="182"/>
      <c r="TKM270" s="182"/>
      <c r="TKN270" s="182"/>
      <c r="TKO270" s="182"/>
      <c r="TKP270" s="182"/>
      <c r="TKQ270" s="182"/>
      <c r="TKR270" s="182"/>
      <c r="TKS270" s="182"/>
      <c r="TKT270" s="182"/>
      <c r="TKU270" s="182"/>
      <c r="TKV270" s="182"/>
      <c r="TKW270" s="182"/>
      <c r="TKX270" s="182"/>
      <c r="TKY270" s="182"/>
      <c r="TKZ270" s="182"/>
      <c r="TLA270" s="182"/>
      <c r="TLB270" s="182"/>
      <c r="TLC270" s="182"/>
      <c r="TLD270" s="182"/>
      <c r="TLE270" s="182"/>
      <c r="TLF270" s="182"/>
      <c r="TLG270" s="182"/>
      <c r="TLH270" s="182"/>
      <c r="TLI270" s="182"/>
      <c r="TLJ270" s="182"/>
      <c r="TLK270" s="182"/>
      <c r="TLL270" s="182"/>
      <c r="TLM270" s="182"/>
      <c r="TLN270" s="182"/>
      <c r="TLO270" s="182"/>
      <c r="TLP270" s="182"/>
      <c r="TLQ270" s="182"/>
      <c r="TLR270" s="182"/>
      <c r="TLS270" s="182"/>
      <c r="TLT270" s="182"/>
      <c r="TLU270" s="182"/>
      <c r="TLV270" s="182"/>
      <c r="TLW270" s="182"/>
      <c r="TLX270" s="182"/>
      <c r="TLY270" s="182"/>
      <c r="TLZ270" s="182"/>
      <c r="TMA270" s="182"/>
      <c r="TMB270" s="182"/>
      <c r="TMC270" s="182"/>
      <c r="TMD270" s="182"/>
      <c r="TME270" s="182"/>
      <c r="TMF270" s="182"/>
      <c r="TMG270" s="182"/>
      <c r="TMH270" s="182"/>
      <c r="TMI270" s="182"/>
      <c r="TMJ270" s="182"/>
      <c r="TMK270" s="182"/>
      <c r="TML270" s="182"/>
      <c r="TMM270" s="182"/>
      <c r="TMN270" s="182"/>
      <c r="TMO270" s="182"/>
      <c r="TMP270" s="182"/>
      <c r="TMQ270" s="182"/>
      <c r="TMR270" s="182"/>
      <c r="TMS270" s="182"/>
      <c r="TMT270" s="182"/>
      <c r="TMU270" s="182"/>
      <c r="TMV270" s="182"/>
      <c r="TMW270" s="182"/>
      <c r="TMX270" s="182"/>
      <c r="TMY270" s="182"/>
      <c r="TMZ270" s="182"/>
      <c r="TNA270" s="182"/>
      <c r="TNB270" s="182"/>
      <c r="TNC270" s="182"/>
      <c r="TND270" s="182"/>
      <c r="TNE270" s="182"/>
      <c r="TNF270" s="182"/>
      <c r="TNG270" s="182"/>
      <c r="TNH270" s="182"/>
      <c r="TNI270" s="182"/>
      <c r="TNJ270" s="182"/>
      <c r="TNK270" s="182"/>
      <c r="TNL270" s="182"/>
      <c r="TNM270" s="182"/>
      <c r="TNN270" s="182"/>
      <c r="TNO270" s="182"/>
      <c r="TNP270" s="182"/>
      <c r="TNQ270" s="182"/>
      <c r="TNR270" s="182"/>
      <c r="TNS270" s="182"/>
      <c r="TNT270" s="182"/>
      <c r="TNU270" s="182"/>
      <c r="TNV270" s="182"/>
      <c r="TNW270" s="182"/>
      <c r="TNX270" s="182"/>
      <c r="TNY270" s="182"/>
      <c r="TNZ270" s="182"/>
      <c r="TOA270" s="182"/>
      <c r="TOB270" s="182"/>
      <c r="TOC270" s="182"/>
      <c r="TOD270" s="182"/>
      <c r="TOE270" s="182"/>
      <c r="TOF270" s="182"/>
      <c r="TOG270" s="182"/>
      <c r="TOH270" s="182"/>
      <c r="TOI270" s="182"/>
      <c r="TOJ270" s="182"/>
      <c r="TOK270" s="182"/>
      <c r="TOL270" s="182"/>
      <c r="TOM270" s="182"/>
      <c r="TON270" s="182"/>
      <c r="TOO270" s="182"/>
      <c r="TOP270" s="182"/>
      <c r="TOQ270" s="182"/>
      <c r="TOR270" s="182"/>
      <c r="TOS270" s="182"/>
      <c r="TOT270" s="182"/>
      <c r="TOU270" s="182"/>
      <c r="TOV270" s="182"/>
      <c r="TOW270" s="182"/>
      <c r="TOX270" s="182"/>
      <c r="TOY270" s="182"/>
      <c r="TOZ270" s="182"/>
      <c r="TPA270" s="182"/>
      <c r="TPB270" s="182"/>
      <c r="TPC270" s="182"/>
      <c r="TPD270" s="182"/>
      <c r="TPE270" s="182"/>
      <c r="TPF270" s="182"/>
      <c r="TPG270" s="182"/>
      <c r="TPH270" s="182"/>
      <c r="TPI270" s="182"/>
      <c r="TPJ270" s="182"/>
      <c r="TPK270" s="182"/>
      <c r="TPL270" s="182"/>
      <c r="TPM270" s="182"/>
      <c r="TPN270" s="182"/>
      <c r="TPO270" s="182"/>
      <c r="TPP270" s="182"/>
      <c r="TPQ270" s="182"/>
      <c r="TPR270" s="182"/>
      <c r="TPS270" s="182"/>
      <c r="TPT270" s="182"/>
      <c r="TPU270" s="182"/>
      <c r="TPV270" s="182"/>
      <c r="TPW270" s="182"/>
      <c r="TPX270" s="182"/>
      <c r="TPY270" s="182"/>
      <c r="TPZ270" s="182"/>
      <c r="TQA270" s="182"/>
      <c r="TQB270" s="182"/>
      <c r="TQC270" s="182"/>
      <c r="TQD270" s="182"/>
      <c r="TQE270" s="182"/>
      <c r="TQF270" s="182"/>
      <c r="TQG270" s="182"/>
      <c r="TQH270" s="182"/>
      <c r="TQI270" s="182"/>
      <c r="TQJ270" s="182"/>
      <c r="TQK270" s="182"/>
      <c r="TQL270" s="182"/>
      <c r="TQM270" s="182"/>
      <c r="TQN270" s="182"/>
      <c r="TQO270" s="182"/>
      <c r="TQP270" s="182"/>
      <c r="TQQ270" s="182"/>
      <c r="TQR270" s="182"/>
      <c r="TQS270" s="182"/>
      <c r="TQT270" s="182"/>
      <c r="TQU270" s="182"/>
      <c r="TQV270" s="182"/>
      <c r="TQW270" s="182"/>
      <c r="TQX270" s="182"/>
      <c r="TQY270" s="182"/>
      <c r="TQZ270" s="182"/>
      <c r="TRA270" s="182"/>
      <c r="TRB270" s="182"/>
      <c r="TRC270" s="182"/>
      <c r="TRD270" s="182"/>
      <c r="TRE270" s="182"/>
      <c r="TRF270" s="182"/>
      <c r="TRG270" s="182"/>
      <c r="TRH270" s="182"/>
      <c r="TRI270" s="182"/>
      <c r="TRJ270" s="182"/>
      <c r="TRK270" s="182"/>
      <c r="TRL270" s="182"/>
      <c r="TRM270" s="182"/>
      <c r="TRN270" s="182"/>
      <c r="TRO270" s="182"/>
      <c r="TRP270" s="182"/>
      <c r="TRQ270" s="182"/>
      <c r="TRR270" s="182"/>
      <c r="TRS270" s="182"/>
      <c r="TRT270" s="182"/>
      <c r="TRU270" s="182"/>
      <c r="TRV270" s="182"/>
      <c r="TRW270" s="182"/>
      <c r="TRX270" s="182"/>
      <c r="TRY270" s="182"/>
      <c r="TRZ270" s="182"/>
      <c r="TSA270" s="182"/>
      <c r="TSB270" s="182"/>
      <c r="TSC270" s="182"/>
      <c r="TSD270" s="182"/>
      <c r="TSE270" s="182"/>
      <c r="TSF270" s="182"/>
      <c r="TSG270" s="182"/>
      <c r="TSH270" s="182"/>
      <c r="TSI270" s="182"/>
      <c r="TSJ270" s="182"/>
      <c r="TSK270" s="182"/>
      <c r="TSL270" s="182"/>
      <c r="TSM270" s="182"/>
      <c r="TSN270" s="182"/>
      <c r="TSO270" s="182"/>
      <c r="TSP270" s="182"/>
      <c r="TSQ270" s="182"/>
      <c r="TSR270" s="182"/>
      <c r="TSS270" s="182"/>
      <c r="TST270" s="182"/>
      <c r="TSU270" s="182"/>
      <c r="TSV270" s="182"/>
      <c r="TSW270" s="182"/>
      <c r="TSX270" s="182"/>
      <c r="TSY270" s="182"/>
      <c r="TSZ270" s="182"/>
      <c r="TTA270" s="182"/>
      <c r="TTB270" s="182"/>
      <c r="TTC270" s="182"/>
      <c r="TTD270" s="182"/>
      <c r="TTE270" s="182"/>
      <c r="TTF270" s="182"/>
      <c r="TTG270" s="182"/>
      <c r="TTH270" s="182"/>
      <c r="TTI270" s="182"/>
      <c r="TTJ270" s="182"/>
      <c r="TTK270" s="182"/>
      <c r="TTL270" s="182"/>
      <c r="TTM270" s="182"/>
      <c r="TTN270" s="182"/>
      <c r="TTO270" s="182"/>
      <c r="TTP270" s="182"/>
      <c r="TTQ270" s="182"/>
      <c r="TTR270" s="182"/>
      <c r="TTS270" s="182"/>
      <c r="TTT270" s="182"/>
      <c r="TTU270" s="182"/>
      <c r="TTV270" s="182"/>
      <c r="TTW270" s="182"/>
      <c r="TTX270" s="182"/>
      <c r="TTY270" s="182"/>
      <c r="TTZ270" s="182"/>
      <c r="TUA270" s="182"/>
      <c r="TUB270" s="182"/>
      <c r="TUC270" s="182"/>
      <c r="TUD270" s="182"/>
      <c r="TUE270" s="182"/>
      <c r="TUF270" s="182"/>
      <c r="TUG270" s="182"/>
      <c r="TUH270" s="182"/>
      <c r="TUI270" s="182"/>
      <c r="TUJ270" s="182"/>
      <c r="TUK270" s="182"/>
      <c r="TUL270" s="182"/>
      <c r="TUM270" s="182"/>
      <c r="TUN270" s="182"/>
      <c r="TUO270" s="182"/>
      <c r="TUP270" s="182"/>
      <c r="TUQ270" s="182"/>
      <c r="TUR270" s="182"/>
      <c r="TUS270" s="182"/>
      <c r="TUT270" s="182"/>
      <c r="TUU270" s="182"/>
      <c r="TUV270" s="182"/>
      <c r="TUW270" s="182"/>
      <c r="TUX270" s="182"/>
      <c r="TUY270" s="182"/>
      <c r="TUZ270" s="182"/>
      <c r="TVA270" s="182"/>
      <c r="TVB270" s="182"/>
      <c r="TVC270" s="182"/>
      <c r="TVD270" s="182"/>
      <c r="TVE270" s="182"/>
      <c r="TVF270" s="182"/>
      <c r="TVG270" s="182"/>
      <c r="TVH270" s="182"/>
      <c r="TVI270" s="182"/>
      <c r="TVJ270" s="182"/>
      <c r="TVK270" s="182"/>
      <c r="TVL270" s="182"/>
      <c r="TVM270" s="182"/>
      <c r="TVN270" s="182"/>
      <c r="TVO270" s="182"/>
      <c r="TVP270" s="182"/>
      <c r="TVQ270" s="182"/>
      <c r="TVR270" s="182"/>
      <c r="TVS270" s="182"/>
      <c r="TVT270" s="182"/>
      <c r="TVU270" s="182"/>
      <c r="TVV270" s="182"/>
      <c r="TVW270" s="182"/>
      <c r="TVX270" s="182"/>
      <c r="TVY270" s="182"/>
      <c r="TVZ270" s="182"/>
      <c r="TWA270" s="182"/>
      <c r="TWB270" s="182"/>
      <c r="TWC270" s="182"/>
      <c r="TWD270" s="182"/>
      <c r="TWE270" s="182"/>
      <c r="TWF270" s="182"/>
      <c r="TWG270" s="182"/>
      <c r="TWH270" s="182"/>
      <c r="TWI270" s="182"/>
      <c r="TWJ270" s="182"/>
      <c r="TWK270" s="182"/>
      <c r="TWL270" s="182"/>
      <c r="TWM270" s="182"/>
      <c r="TWN270" s="182"/>
      <c r="TWO270" s="182"/>
      <c r="TWP270" s="182"/>
      <c r="TWQ270" s="182"/>
      <c r="TWR270" s="182"/>
      <c r="TWS270" s="182"/>
      <c r="TWT270" s="182"/>
      <c r="TWU270" s="182"/>
      <c r="TWV270" s="182"/>
      <c r="TWW270" s="182"/>
      <c r="TWX270" s="182"/>
      <c r="TWY270" s="182"/>
      <c r="TWZ270" s="182"/>
      <c r="TXA270" s="182"/>
      <c r="TXB270" s="182"/>
      <c r="TXC270" s="182"/>
      <c r="TXD270" s="182"/>
      <c r="TXE270" s="182"/>
      <c r="TXF270" s="182"/>
      <c r="TXG270" s="182"/>
      <c r="TXH270" s="182"/>
      <c r="TXI270" s="182"/>
      <c r="TXJ270" s="182"/>
      <c r="TXK270" s="182"/>
      <c r="TXL270" s="182"/>
      <c r="TXM270" s="182"/>
      <c r="TXN270" s="182"/>
      <c r="TXO270" s="182"/>
      <c r="TXP270" s="182"/>
      <c r="TXQ270" s="182"/>
      <c r="TXR270" s="182"/>
      <c r="TXS270" s="182"/>
      <c r="TXT270" s="182"/>
      <c r="TXU270" s="182"/>
      <c r="TXV270" s="182"/>
      <c r="TXW270" s="182"/>
      <c r="TXX270" s="182"/>
      <c r="TXY270" s="182"/>
      <c r="TXZ270" s="182"/>
      <c r="TYA270" s="182"/>
      <c r="TYB270" s="182"/>
      <c r="TYC270" s="182"/>
      <c r="TYD270" s="182"/>
      <c r="TYE270" s="182"/>
      <c r="TYF270" s="182"/>
      <c r="TYG270" s="182"/>
      <c r="TYH270" s="182"/>
      <c r="TYI270" s="182"/>
      <c r="TYJ270" s="182"/>
      <c r="TYK270" s="182"/>
      <c r="TYL270" s="182"/>
      <c r="TYM270" s="182"/>
      <c r="TYN270" s="182"/>
      <c r="TYO270" s="182"/>
      <c r="TYP270" s="182"/>
      <c r="TYQ270" s="182"/>
      <c r="TYR270" s="182"/>
      <c r="TYS270" s="182"/>
      <c r="TYT270" s="182"/>
      <c r="TYU270" s="182"/>
      <c r="TYV270" s="182"/>
      <c r="TYW270" s="182"/>
      <c r="TYX270" s="182"/>
      <c r="TYY270" s="182"/>
      <c r="TYZ270" s="182"/>
      <c r="TZA270" s="182"/>
      <c r="TZB270" s="182"/>
      <c r="TZC270" s="182"/>
      <c r="TZD270" s="182"/>
      <c r="TZE270" s="182"/>
      <c r="TZF270" s="182"/>
      <c r="TZG270" s="182"/>
      <c r="TZH270" s="182"/>
      <c r="TZI270" s="182"/>
      <c r="TZJ270" s="182"/>
      <c r="TZK270" s="182"/>
      <c r="TZL270" s="182"/>
      <c r="TZM270" s="182"/>
      <c r="TZN270" s="182"/>
      <c r="TZO270" s="182"/>
      <c r="TZP270" s="182"/>
      <c r="TZQ270" s="182"/>
      <c r="TZR270" s="182"/>
      <c r="TZS270" s="182"/>
      <c r="TZT270" s="182"/>
      <c r="TZU270" s="182"/>
      <c r="TZV270" s="182"/>
      <c r="TZW270" s="182"/>
      <c r="TZX270" s="182"/>
      <c r="TZY270" s="182"/>
      <c r="TZZ270" s="182"/>
      <c r="UAA270" s="182"/>
      <c r="UAB270" s="182"/>
      <c r="UAC270" s="182"/>
      <c r="UAD270" s="182"/>
      <c r="UAE270" s="182"/>
      <c r="UAF270" s="182"/>
      <c r="UAG270" s="182"/>
      <c r="UAH270" s="182"/>
      <c r="UAI270" s="182"/>
      <c r="UAJ270" s="182"/>
      <c r="UAK270" s="182"/>
      <c r="UAL270" s="182"/>
      <c r="UAM270" s="182"/>
      <c r="UAN270" s="182"/>
      <c r="UAO270" s="182"/>
      <c r="UAP270" s="182"/>
      <c r="UAQ270" s="182"/>
      <c r="UAR270" s="182"/>
      <c r="UAS270" s="182"/>
      <c r="UAT270" s="182"/>
      <c r="UAU270" s="182"/>
      <c r="UAV270" s="182"/>
      <c r="UAW270" s="182"/>
      <c r="UAX270" s="182"/>
      <c r="UAY270" s="182"/>
      <c r="UAZ270" s="182"/>
      <c r="UBA270" s="182"/>
      <c r="UBB270" s="182"/>
      <c r="UBC270" s="182"/>
      <c r="UBD270" s="182"/>
      <c r="UBE270" s="182"/>
      <c r="UBF270" s="182"/>
      <c r="UBG270" s="182"/>
      <c r="UBH270" s="182"/>
      <c r="UBI270" s="182"/>
      <c r="UBJ270" s="182"/>
      <c r="UBK270" s="182"/>
      <c r="UBL270" s="182"/>
      <c r="UBM270" s="182"/>
      <c r="UBN270" s="182"/>
      <c r="UBO270" s="182"/>
      <c r="UBP270" s="182"/>
      <c r="UBQ270" s="182"/>
      <c r="UBR270" s="182"/>
      <c r="UBS270" s="182"/>
      <c r="UBT270" s="182"/>
      <c r="UBU270" s="182"/>
      <c r="UBV270" s="182"/>
      <c r="UBW270" s="182"/>
      <c r="UBX270" s="182"/>
      <c r="UBY270" s="182"/>
      <c r="UBZ270" s="182"/>
      <c r="UCA270" s="182"/>
      <c r="UCB270" s="182"/>
      <c r="UCC270" s="182"/>
      <c r="UCD270" s="182"/>
      <c r="UCE270" s="182"/>
      <c r="UCF270" s="182"/>
      <c r="UCG270" s="182"/>
      <c r="UCH270" s="182"/>
      <c r="UCI270" s="182"/>
      <c r="UCJ270" s="182"/>
      <c r="UCK270" s="182"/>
      <c r="UCL270" s="182"/>
      <c r="UCM270" s="182"/>
      <c r="UCN270" s="182"/>
      <c r="UCO270" s="182"/>
      <c r="UCP270" s="182"/>
      <c r="UCQ270" s="182"/>
      <c r="UCR270" s="182"/>
      <c r="UCS270" s="182"/>
      <c r="UCT270" s="182"/>
      <c r="UCU270" s="182"/>
      <c r="UCV270" s="182"/>
      <c r="UCW270" s="182"/>
      <c r="UCX270" s="182"/>
      <c r="UCY270" s="182"/>
      <c r="UCZ270" s="182"/>
      <c r="UDA270" s="182"/>
      <c r="UDB270" s="182"/>
      <c r="UDC270" s="182"/>
      <c r="UDD270" s="182"/>
      <c r="UDE270" s="182"/>
      <c r="UDF270" s="182"/>
      <c r="UDG270" s="182"/>
      <c r="UDH270" s="182"/>
      <c r="UDI270" s="182"/>
      <c r="UDJ270" s="182"/>
      <c r="UDK270" s="182"/>
      <c r="UDL270" s="182"/>
      <c r="UDM270" s="182"/>
      <c r="UDN270" s="182"/>
      <c r="UDO270" s="182"/>
      <c r="UDP270" s="182"/>
      <c r="UDQ270" s="182"/>
      <c r="UDR270" s="182"/>
      <c r="UDS270" s="182"/>
      <c r="UDT270" s="182"/>
      <c r="UDU270" s="182"/>
      <c r="UDV270" s="182"/>
      <c r="UDW270" s="182"/>
      <c r="UDX270" s="182"/>
      <c r="UDY270" s="182"/>
      <c r="UDZ270" s="182"/>
      <c r="UEA270" s="182"/>
      <c r="UEB270" s="182"/>
      <c r="UEC270" s="182"/>
      <c r="UED270" s="182"/>
      <c r="UEE270" s="182"/>
      <c r="UEF270" s="182"/>
      <c r="UEG270" s="182"/>
      <c r="UEH270" s="182"/>
      <c r="UEI270" s="182"/>
      <c r="UEJ270" s="182"/>
      <c r="UEK270" s="182"/>
      <c r="UEL270" s="182"/>
      <c r="UEM270" s="182"/>
      <c r="UEN270" s="182"/>
      <c r="UEO270" s="182"/>
      <c r="UEP270" s="182"/>
      <c r="UEQ270" s="182"/>
      <c r="UER270" s="182"/>
      <c r="UES270" s="182"/>
      <c r="UET270" s="182"/>
      <c r="UEU270" s="182"/>
      <c r="UEV270" s="182"/>
      <c r="UEW270" s="182"/>
      <c r="UEX270" s="182"/>
      <c r="UEY270" s="182"/>
      <c r="UEZ270" s="182"/>
      <c r="UFA270" s="182"/>
      <c r="UFB270" s="182"/>
      <c r="UFC270" s="182"/>
      <c r="UFD270" s="182"/>
      <c r="UFE270" s="182"/>
      <c r="UFF270" s="182"/>
      <c r="UFG270" s="182"/>
      <c r="UFH270" s="182"/>
      <c r="UFI270" s="182"/>
      <c r="UFJ270" s="182"/>
      <c r="UFK270" s="182"/>
      <c r="UFL270" s="182"/>
      <c r="UFM270" s="182"/>
      <c r="UFN270" s="182"/>
      <c r="UFO270" s="182"/>
      <c r="UFP270" s="182"/>
      <c r="UFQ270" s="182"/>
      <c r="UFR270" s="182"/>
      <c r="UFS270" s="182"/>
      <c r="UFT270" s="182"/>
      <c r="UFU270" s="182"/>
      <c r="UFV270" s="182"/>
      <c r="UFW270" s="182"/>
      <c r="UFX270" s="182"/>
      <c r="UFY270" s="182"/>
      <c r="UFZ270" s="182"/>
      <c r="UGA270" s="182"/>
      <c r="UGB270" s="182"/>
      <c r="UGC270" s="182"/>
      <c r="UGD270" s="182"/>
      <c r="UGE270" s="182"/>
      <c r="UGF270" s="182"/>
      <c r="UGG270" s="182"/>
      <c r="UGH270" s="182"/>
      <c r="UGI270" s="182"/>
      <c r="UGJ270" s="182"/>
      <c r="UGK270" s="182"/>
      <c r="UGL270" s="182"/>
      <c r="UGM270" s="182"/>
      <c r="UGN270" s="182"/>
      <c r="UGO270" s="182"/>
      <c r="UGP270" s="182"/>
      <c r="UGQ270" s="182"/>
      <c r="UGR270" s="182"/>
      <c r="UGS270" s="182"/>
      <c r="UGT270" s="182"/>
      <c r="UGU270" s="182"/>
      <c r="UGV270" s="182"/>
      <c r="UGW270" s="182"/>
      <c r="UGX270" s="182"/>
      <c r="UGY270" s="182"/>
      <c r="UGZ270" s="182"/>
      <c r="UHA270" s="182"/>
      <c r="UHB270" s="182"/>
      <c r="UHC270" s="182"/>
      <c r="UHD270" s="182"/>
      <c r="UHE270" s="182"/>
      <c r="UHF270" s="182"/>
      <c r="UHG270" s="182"/>
      <c r="UHH270" s="182"/>
      <c r="UHI270" s="182"/>
      <c r="UHJ270" s="182"/>
      <c r="UHK270" s="182"/>
      <c r="UHL270" s="182"/>
      <c r="UHM270" s="182"/>
      <c r="UHN270" s="182"/>
      <c r="UHO270" s="182"/>
      <c r="UHP270" s="182"/>
      <c r="UHQ270" s="182"/>
      <c r="UHR270" s="182"/>
      <c r="UHS270" s="182"/>
      <c r="UHT270" s="182"/>
      <c r="UHU270" s="182"/>
      <c r="UHV270" s="182"/>
      <c r="UHW270" s="182"/>
      <c r="UHX270" s="182"/>
      <c r="UHY270" s="182"/>
      <c r="UHZ270" s="182"/>
      <c r="UIA270" s="182"/>
      <c r="UIB270" s="182"/>
      <c r="UIC270" s="182"/>
      <c r="UID270" s="182"/>
      <c r="UIE270" s="182"/>
      <c r="UIF270" s="182"/>
      <c r="UIG270" s="182"/>
      <c r="UIH270" s="182"/>
      <c r="UII270" s="182"/>
      <c r="UIJ270" s="182"/>
      <c r="UIK270" s="182"/>
      <c r="UIL270" s="182"/>
      <c r="UIM270" s="182"/>
      <c r="UIN270" s="182"/>
      <c r="UIO270" s="182"/>
      <c r="UIP270" s="182"/>
      <c r="UIQ270" s="182"/>
      <c r="UIR270" s="182"/>
      <c r="UIS270" s="182"/>
      <c r="UIT270" s="182"/>
      <c r="UIU270" s="182"/>
      <c r="UIV270" s="182"/>
      <c r="UIW270" s="182"/>
      <c r="UIX270" s="182"/>
      <c r="UIY270" s="182"/>
      <c r="UIZ270" s="182"/>
      <c r="UJA270" s="182"/>
      <c r="UJB270" s="182"/>
      <c r="UJC270" s="182"/>
      <c r="UJD270" s="182"/>
      <c r="UJE270" s="182"/>
      <c r="UJF270" s="182"/>
      <c r="UJG270" s="182"/>
      <c r="UJH270" s="182"/>
      <c r="UJI270" s="182"/>
      <c r="UJJ270" s="182"/>
      <c r="UJK270" s="182"/>
      <c r="UJL270" s="182"/>
      <c r="UJM270" s="182"/>
      <c r="UJN270" s="182"/>
      <c r="UJO270" s="182"/>
      <c r="UJP270" s="182"/>
      <c r="UJQ270" s="182"/>
      <c r="UJR270" s="182"/>
      <c r="UJS270" s="182"/>
      <c r="UJT270" s="182"/>
      <c r="UJU270" s="182"/>
      <c r="UJV270" s="182"/>
      <c r="UJW270" s="182"/>
      <c r="UJX270" s="182"/>
      <c r="UJY270" s="182"/>
      <c r="UJZ270" s="182"/>
      <c r="UKA270" s="182"/>
      <c r="UKB270" s="182"/>
      <c r="UKC270" s="182"/>
      <c r="UKD270" s="182"/>
      <c r="UKE270" s="182"/>
      <c r="UKF270" s="182"/>
      <c r="UKG270" s="182"/>
      <c r="UKH270" s="182"/>
      <c r="UKI270" s="182"/>
      <c r="UKJ270" s="182"/>
      <c r="UKK270" s="182"/>
      <c r="UKL270" s="182"/>
      <c r="UKM270" s="182"/>
      <c r="UKN270" s="182"/>
      <c r="UKO270" s="182"/>
      <c r="UKP270" s="182"/>
      <c r="UKQ270" s="182"/>
      <c r="UKR270" s="182"/>
      <c r="UKS270" s="182"/>
      <c r="UKT270" s="182"/>
      <c r="UKU270" s="182"/>
      <c r="UKV270" s="182"/>
      <c r="UKW270" s="182"/>
      <c r="UKX270" s="182"/>
      <c r="UKY270" s="182"/>
      <c r="UKZ270" s="182"/>
      <c r="ULA270" s="182"/>
      <c r="ULB270" s="182"/>
      <c r="ULC270" s="182"/>
      <c r="ULD270" s="182"/>
      <c r="ULE270" s="182"/>
      <c r="ULF270" s="182"/>
      <c r="ULG270" s="182"/>
      <c r="ULH270" s="182"/>
      <c r="ULI270" s="182"/>
      <c r="ULJ270" s="182"/>
      <c r="ULK270" s="182"/>
      <c r="ULL270" s="182"/>
      <c r="ULM270" s="182"/>
      <c r="ULN270" s="182"/>
      <c r="ULO270" s="182"/>
      <c r="ULP270" s="182"/>
      <c r="ULQ270" s="182"/>
      <c r="ULR270" s="182"/>
      <c r="ULS270" s="182"/>
      <c r="ULT270" s="182"/>
      <c r="ULU270" s="182"/>
      <c r="ULV270" s="182"/>
      <c r="ULW270" s="182"/>
      <c r="ULX270" s="182"/>
      <c r="ULY270" s="182"/>
      <c r="ULZ270" s="182"/>
      <c r="UMA270" s="182"/>
      <c r="UMB270" s="182"/>
      <c r="UMC270" s="182"/>
      <c r="UMD270" s="182"/>
      <c r="UME270" s="182"/>
      <c r="UMF270" s="182"/>
      <c r="UMG270" s="182"/>
      <c r="UMH270" s="182"/>
      <c r="UMI270" s="182"/>
      <c r="UMJ270" s="182"/>
      <c r="UMK270" s="182"/>
      <c r="UML270" s="182"/>
      <c r="UMM270" s="182"/>
      <c r="UMN270" s="182"/>
      <c r="UMO270" s="182"/>
      <c r="UMP270" s="182"/>
      <c r="UMQ270" s="182"/>
      <c r="UMR270" s="182"/>
      <c r="UMS270" s="182"/>
      <c r="UMT270" s="182"/>
      <c r="UMU270" s="182"/>
      <c r="UMV270" s="182"/>
      <c r="UMW270" s="182"/>
      <c r="UMX270" s="182"/>
      <c r="UMY270" s="182"/>
      <c r="UMZ270" s="182"/>
      <c r="UNA270" s="182"/>
      <c r="UNB270" s="182"/>
      <c r="UNC270" s="182"/>
      <c r="UND270" s="182"/>
      <c r="UNE270" s="182"/>
      <c r="UNF270" s="182"/>
      <c r="UNG270" s="182"/>
      <c r="UNH270" s="182"/>
      <c r="UNI270" s="182"/>
      <c r="UNJ270" s="182"/>
      <c r="UNK270" s="182"/>
      <c r="UNL270" s="182"/>
      <c r="UNM270" s="182"/>
      <c r="UNN270" s="182"/>
      <c r="UNO270" s="182"/>
      <c r="UNP270" s="182"/>
      <c r="UNQ270" s="182"/>
      <c r="UNR270" s="182"/>
      <c r="UNS270" s="182"/>
      <c r="UNT270" s="182"/>
      <c r="UNU270" s="182"/>
      <c r="UNV270" s="182"/>
      <c r="UNW270" s="182"/>
      <c r="UNX270" s="182"/>
      <c r="UNY270" s="182"/>
      <c r="UNZ270" s="182"/>
      <c r="UOA270" s="182"/>
      <c r="UOB270" s="182"/>
      <c r="UOC270" s="182"/>
      <c r="UOD270" s="182"/>
      <c r="UOE270" s="182"/>
      <c r="UOF270" s="182"/>
      <c r="UOG270" s="182"/>
      <c r="UOH270" s="182"/>
      <c r="UOI270" s="182"/>
      <c r="UOJ270" s="182"/>
      <c r="UOK270" s="182"/>
      <c r="UOL270" s="182"/>
      <c r="UOM270" s="182"/>
      <c r="UON270" s="182"/>
      <c r="UOO270" s="182"/>
      <c r="UOP270" s="182"/>
      <c r="UOQ270" s="182"/>
      <c r="UOR270" s="182"/>
      <c r="UOS270" s="182"/>
      <c r="UOT270" s="182"/>
      <c r="UOU270" s="182"/>
      <c r="UOV270" s="182"/>
      <c r="UOW270" s="182"/>
      <c r="UOX270" s="182"/>
      <c r="UOY270" s="182"/>
      <c r="UOZ270" s="182"/>
      <c r="UPA270" s="182"/>
      <c r="UPB270" s="182"/>
      <c r="UPC270" s="182"/>
      <c r="UPD270" s="182"/>
      <c r="UPE270" s="182"/>
      <c r="UPF270" s="182"/>
      <c r="UPG270" s="182"/>
      <c r="UPH270" s="182"/>
      <c r="UPI270" s="182"/>
      <c r="UPJ270" s="182"/>
      <c r="UPK270" s="182"/>
      <c r="UPL270" s="182"/>
      <c r="UPM270" s="182"/>
      <c r="UPN270" s="182"/>
      <c r="UPO270" s="182"/>
      <c r="UPP270" s="182"/>
      <c r="UPQ270" s="182"/>
      <c r="UPR270" s="182"/>
      <c r="UPS270" s="182"/>
      <c r="UPT270" s="182"/>
      <c r="UPU270" s="182"/>
      <c r="UPV270" s="182"/>
      <c r="UPW270" s="182"/>
      <c r="UPX270" s="182"/>
      <c r="UPY270" s="182"/>
      <c r="UPZ270" s="182"/>
      <c r="UQA270" s="182"/>
      <c r="UQB270" s="182"/>
      <c r="UQC270" s="182"/>
      <c r="UQD270" s="182"/>
      <c r="UQE270" s="182"/>
      <c r="UQF270" s="182"/>
      <c r="UQG270" s="182"/>
      <c r="UQH270" s="182"/>
      <c r="UQI270" s="182"/>
      <c r="UQJ270" s="182"/>
      <c r="UQK270" s="182"/>
      <c r="UQL270" s="182"/>
      <c r="UQM270" s="182"/>
      <c r="UQN270" s="182"/>
      <c r="UQO270" s="182"/>
      <c r="UQP270" s="182"/>
      <c r="UQQ270" s="182"/>
      <c r="UQR270" s="182"/>
      <c r="UQS270" s="182"/>
      <c r="UQT270" s="182"/>
      <c r="UQU270" s="182"/>
      <c r="UQV270" s="182"/>
      <c r="UQW270" s="182"/>
      <c r="UQX270" s="182"/>
      <c r="UQY270" s="182"/>
      <c r="UQZ270" s="182"/>
      <c r="URA270" s="182"/>
      <c r="URB270" s="182"/>
      <c r="URC270" s="182"/>
      <c r="URD270" s="182"/>
      <c r="URE270" s="182"/>
      <c r="URF270" s="182"/>
      <c r="URG270" s="182"/>
      <c r="URH270" s="182"/>
      <c r="URI270" s="182"/>
      <c r="URJ270" s="182"/>
      <c r="URK270" s="182"/>
      <c r="URL270" s="182"/>
      <c r="URM270" s="182"/>
      <c r="URN270" s="182"/>
      <c r="URO270" s="182"/>
      <c r="URP270" s="182"/>
      <c r="URQ270" s="182"/>
      <c r="URR270" s="182"/>
      <c r="URS270" s="182"/>
      <c r="URT270" s="182"/>
      <c r="URU270" s="182"/>
      <c r="URV270" s="182"/>
      <c r="URW270" s="182"/>
      <c r="URX270" s="182"/>
      <c r="URY270" s="182"/>
      <c r="URZ270" s="182"/>
      <c r="USA270" s="182"/>
      <c r="USB270" s="182"/>
      <c r="USC270" s="182"/>
      <c r="USD270" s="182"/>
      <c r="USE270" s="182"/>
      <c r="USF270" s="182"/>
      <c r="USG270" s="182"/>
      <c r="USH270" s="182"/>
      <c r="USI270" s="182"/>
      <c r="USJ270" s="182"/>
      <c r="USK270" s="182"/>
      <c r="USL270" s="182"/>
      <c r="USM270" s="182"/>
      <c r="USN270" s="182"/>
      <c r="USO270" s="182"/>
      <c r="USP270" s="182"/>
      <c r="USQ270" s="182"/>
      <c r="USR270" s="182"/>
      <c r="USS270" s="182"/>
      <c r="UST270" s="182"/>
      <c r="USU270" s="182"/>
      <c r="USV270" s="182"/>
      <c r="USW270" s="182"/>
      <c r="USX270" s="182"/>
      <c r="USY270" s="182"/>
      <c r="USZ270" s="182"/>
      <c r="UTA270" s="182"/>
      <c r="UTB270" s="182"/>
      <c r="UTC270" s="182"/>
      <c r="UTD270" s="182"/>
      <c r="UTE270" s="182"/>
      <c r="UTF270" s="182"/>
      <c r="UTG270" s="182"/>
      <c r="UTH270" s="182"/>
      <c r="UTI270" s="182"/>
      <c r="UTJ270" s="182"/>
      <c r="UTK270" s="182"/>
      <c r="UTL270" s="182"/>
      <c r="UTM270" s="182"/>
      <c r="UTN270" s="182"/>
      <c r="UTO270" s="182"/>
      <c r="UTP270" s="182"/>
      <c r="UTQ270" s="182"/>
      <c r="UTR270" s="182"/>
      <c r="UTS270" s="182"/>
      <c r="UTT270" s="182"/>
      <c r="UTU270" s="182"/>
      <c r="UTV270" s="182"/>
      <c r="UTW270" s="182"/>
      <c r="UTX270" s="182"/>
      <c r="UTY270" s="182"/>
      <c r="UTZ270" s="182"/>
      <c r="UUA270" s="182"/>
      <c r="UUB270" s="182"/>
      <c r="UUC270" s="182"/>
      <c r="UUD270" s="182"/>
      <c r="UUE270" s="182"/>
      <c r="UUF270" s="182"/>
      <c r="UUG270" s="182"/>
      <c r="UUH270" s="182"/>
      <c r="UUI270" s="182"/>
      <c r="UUJ270" s="182"/>
      <c r="UUK270" s="182"/>
      <c r="UUL270" s="182"/>
      <c r="UUM270" s="182"/>
      <c r="UUN270" s="182"/>
      <c r="UUO270" s="182"/>
      <c r="UUP270" s="182"/>
      <c r="UUQ270" s="182"/>
      <c r="UUR270" s="182"/>
      <c r="UUS270" s="182"/>
      <c r="UUT270" s="182"/>
      <c r="UUU270" s="182"/>
      <c r="UUV270" s="182"/>
      <c r="UUW270" s="182"/>
      <c r="UUX270" s="182"/>
      <c r="UUY270" s="182"/>
      <c r="UUZ270" s="182"/>
      <c r="UVA270" s="182"/>
      <c r="UVB270" s="182"/>
      <c r="UVC270" s="182"/>
      <c r="UVD270" s="182"/>
      <c r="UVE270" s="182"/>
      <c r="UVF270" s="182"/>
      <c r="UVG270" s="182"/>
      <c r="UVH270" s="182"/>
      <c r="UVI270" s="182"/>
      <c r="UVJ270" s="182"/>
      <c r="UVK270" s="182"/>
      <c r="UVL270" s="182"/>
      <c r="UVM270" s="182"/>
      <c r="UVN270" s="182"/>
      <c r="UVO270" s="182"/>
      <c r="UVP270" s="182"/>
      <c r="UVQ270" s="182"/>
      <c r="UVR270" s="182"/>
      <c r="UVS270" s="182"/>
      <c r="UVT270" s="182"/>
      <c r="UVU270" s="182"/>
      <c r="UVV270" s="182"/>
      <c r="UVW270" s="182"/>
      <c r="UVX270" s="182"/>
      <c r="UVY270" s="182"/>
      <c r="UVZ270" s="182"/>
      <c r="UWA270" s="182"/>
      <c r="UWB270" s="182"/>
      <c r="UWC270" s="182"/>
      <c r="UWD270" s="182"/>
      <c r="UWE270" s="182"/>
      <c r="UWF270" s="182"/>
      <c r="UWG270" s="182"/>
      <c r="UWH270" s="182"/>
      <c r="UWI270" s="182"/>
      <c r="UWJ270" s="182"/>
      <c r="UWK270" s="182"/>
      <c r="UWL270" s="182"/>
      <c r="UWM270" s="182"/>
      <c r="UWN270" s="182"/>
      <c r="UWO270" s="182"/>
      <c r="UWP270" s="182"/>
      <c r="UWQ270" s="182"/>
      <c r="UWR270" s="182"/>
      <c r="UWS270" s="182"/>
      <c r="UWT270" s="182"/>
      <c r="UWU270" s="182"/>
      <c r="UWV270" s="182"/>
      <c r="UWW270" s="182"/>
      <c r="UWX270" s="182"/>
      <c r="UWY270" s="182"/>
      <c r="UWZ270" s="182"/>
      <c r="UXA270" s="182"/>
      <c r="UXB270" s="182"/>
      <c r="UXC270" s="182"/>
      <c r="UXD270" s="182"/>
      <c r="UXE270" s="182"/>
      <c r="UXF270" s="182"/>
      <c r="UXG270" s="182"/>
      <c r="UXH270" s="182"/>
      <c r="UXI270" s="182"/>
      <c r="UXJ270" s="182"/>
      <c r="UXK270" s="182"/>
      <c r="UXL270" s="182"/>
      <c r="UXM270" s="182"/>
      <c r="UXN270" s="182"/>
      <c r="UXO270" s="182"/>
      <c r="UXP270" s="182"/>
      <c r="UXQ270" s="182"/>
      <c r="UXR270" s="182"/>
      <c r="UXS270" s="182"/>
      <c r="UXT270" s="182"/>
      <c r="UXU270" s="182"/>
      <c r="UXV270" s="182"/>
      <c r="UXW270" s="182"/>
      <c r="UXX270" s="182"/>
      <c r="UXY270" s="182"/>
      <c r="UXZ270" s="182"/>
      <c r="UYA270" s="182"/>
      <c r="UYB270" s="182"/>
      <c r="UYC270" s="182"/>
      <c r="UYD270" s="182"/>
      <c r="UYE270" s="182"/>
      <c r="UYF270" s="182"/>
      <c r="UYG270" s="182"/>
      <c r="UYH270" s="182"/>
      <c r="UYI270" s="182"/>
      <c r="UYJ270" s="182"/>
      <c r="UYK270" s="182"/>
      <c r="UYL270" s="182"/>
      <c r="UYM270" s="182"/>
      <c r="UYN270" s="182"/>
      <c r="UYO270" s="182"/>
      <c r="UYP270" s="182"/>
      <c r="UYQ270" s="182"/>
      <c r="UYR270" s="182"/>
      <c r="UYS270" s="182"/>
      <c r="UYT270" s="182"/>
      <c r="UYU270" s="182"/>
      <c r="UYV270" s="182"/>
      <c r="UYW270" s="182"/>
      <c r="UYX270" s="182"/>
      <c r="UYY270" s="182"/>
      <c r="UYZ270" s="182"/>
      <c r="UZA270" s="182"/>
      <c r="UZB270" s="182"/>
      <c r="UZC270" s="182"/>
      <c r="UZD270" s="182"/>
      <c r="UZE270" s="182"/>
      <c r="UZF270" s="182"/>
      <c r="UZG270" s="182"/>
      <c r="UZH270" s="182"/>
      <c r="UZI270" s="182"/>
      <c r="UZJ270" s="182"/>
      <c r="UZK270" s="182"/>
      <c r="UZL270" s="182"/>
      <c r="UZM270" s="182"/>
      <c r="UZN270" s="182"/>
      <c r="UZO270" s="182"/>
      <c r="UZP270" s="182"/>
      <c r="UZQ270" s="182"/>
      <c r="UZR270" s="182"/>
      <c r="UZS270" s="182"/>
      <c r="UZT270" s="182"/>
      <c r="UZU270" s="182"/>
      <c r="UZV270" s="182"/>
      <c r="UZW270" s="182"/>
      <c r="UZX270" s="182"/>
      <c r="UZY270" s="182"/>
      <c r="UZZ270" s="182"/>
      <c r="VAA270" s="182"/>
      <c r="VAB270" s="182"/>
      <c r="VAC270" s="182"/>
      <c r="VAD270" s="182"/>
      <c r="VAE270" s="182"/>
      <c r="VAF270" s="182"/>
      <c r="VAG270" s="182"/>
      <c r="VAH270" s="182"/>
      <c r="VAI270" s="182"/>
      <c r="VAJ270" s="182"/>
      <c r="VAK270" s="182"/>
      <c r="VAL270" s="182"/>
      <c r="VAM270" s="182"/>
      <c r="VAN270" s="182"/>
      <c r="VAO270" s="182"/>
      <c r="VAP270" s="182"/>
      <c r="VAQ270" s="182"/>
      <c r="VAR270" s="182"/>
      <c r="VAS270" s="182"/>
      <c r="VAT270" s="182"/>
      <c r="VAU270" s="182"/>
      <c r="VAV270" s="182"/>
      <c r="VAW270" s="182"/>
      <c r="VAX270" s="182"/>
      <c r="VAY270" s="182"/>
      <c r="VAZ270" s="182"/>
      <c r="VBA270" s="182"/>
      <c r="VBB270" s="182"/>
      <c r="VBC270" s="182"/>
      <c r="VBD270" s="182"/>
      <c r="VBE270" s="182"/>
      <c r="VBF270" s="182"/>
      <c r="VBG270" s="182"/>
      <c r="VBH270" s="182"/>
      <c r="VBI270" s="182"/>
      <c r="VBJ270" s="182"/>
      <c r="VBK270" s="182"/>
      <c r="VBL270" s="182"/>
      <c r="VBM270" s="182"/>
      <c r="VBN270" s="182"/>
      <c r="VBO270" s="182"/>
      <c r="VBP270" s="182"/>
      <c r="VBQ270" s="182"/>
      <c r="VBR270" s="182"/>
      <c r="VBS270" s="182"/>
      <c r="VBT270" s="182"/>
      <c r="VBU270" s="182"/>
      <c r="VBV270" s="182"/>
      <c r="VBW270" s="182"/>
      <c r="VBX270" s="182"/>
      <c r="VBY270" s="182"/>
      <c r="VBZ270" s="182"/>
      <c r="VCA270" s="182"/>
      <c r="VCB270" s="182"/>
      <c r="VCC270" s="182"/>
      <c r="VCD270" s="182"/>
      <c r="VCE270" s="182"/>
      <c r="VCF270" s="182"/>
      <c r="VCG270" s="182"/>
      <c r="VCH270" s="182"/>
      <c r="VCI270" s="182"/>
      <c r="VCJ270" s="182"/>
      <c r="VCK270" s="182"/>
      <c r="VCL270" s="182"/>
      <c r="VCM270" s="182"/>
      <c r="VCN270" s="182"/>
      <c r="VCO270" s="182"/>
      <c r="VCP270" s="182"/>
      <c r="VCQ270" s="182"/>
      <c r="VCR270" s="182"/>
      <c r="VCS270" s="182"/>
      <c r="VCT270" s="182"/>
      <c r="VCU270" s="182"/>
      <c r="VCV270" s="182"/>
      <c r="VCW270" s="182"/>
      <c r="VCX270" s="182"/>
      <c r="VCY270" s="182"/>
      <c r="VCZ270" s="182"/>
      <c r="VDA270" s="182"/>
      <c r="VDB270" s="182"/>
      <c r="VDC270" s="182"/>
      <c r="VDD270" s="182"/>
      <c r="VDE270" s="182"/>
      <c r="VDF270" s="182"/>
      <c r="VDG270" s="182"/>
      <c r="VDH270" s="182"/>
      <c r="VDI270" s="182"/>
      <c r="VDJ270" s="182"/>
      <c r="VDK270" s="182"/>
      <c r="VDL270" s="182"/>
      <c r="VDM270" s="182"/>
      <c r="VDN270" s="182"/>
      <c r="VDO270" s="182"/>
      <c r="VDP270" s="182"/>
      <c r="VDQ270" s="182"/>
      <c r="VDR270" s="182"/>
      <c r="VDS270" s="182"/>
      <c r="VDT270" s="182"/>
      <c r="VDU270" s="182"/>
      <c r="VDV270" s="182"/>
      <c r="VDW270" s="182"/>
      <c r="VDX270" s="182"/>
      <c r="VDY270" s="182"/>
      <c r="VDZ270" s="182"/>
      <c r="VEA270" s="182"/>
      <c r="VEB270" s="182"/>
      <c r="VEC270" s="182"/>
      <c r="VED270" s="182"/>
      <c r="VEE270" s="182"/>
      <c r="VEF270" s="182"/>
      <c r="VEG270" s="182"/>
      <c r="VEH270" s="182"/>
      <c r="VEI270" s="182"/>
      <c r="VEJ270" s="182"/>
      <c r="VEK270" s="182"/>
      <c r="VEL270" s="182"/>
      <c r="VEM270" s="182"/>
      <c r="VEN270" s="182"/>
      <c r="VEO270" s="182"/>
      <c r="VEP270" s="182"/>
      <c r="VEQ270" s="182"/>
      <c r="VER270" s="182"/>
      <c r="VES270" s="182"/>
      <c r="VET270" s="182"/>
      <c r="VEU270" s="182"/>
      <c r="VEV270" s="182"/>
      <c r="VEW270" s="182"/>
      <c r="VEX270" s="182"/>
      <c r="VEY270" s="182"/>
      <c r="VEZ270" s="182"/>
      <c r="VFA270" s="182"/>
      <c r="VFB270" s="182"/>
      <c r="VFC270" s="182"/>
      <c r="VFD270" s="182"/>
      <c r="VFE270" s="182"/>
      <c r="VFF270" s="182"/>
      <c r="VFG270" s="182"/>
      <c r="VFH270" s="182"/>
      <c r="VFI270" s="182"/>
      <c r="VFJ270" s="182"/>
      <c r="VFK270" s="182"/>
      <c r="VFL270" s="182"/>
      <c r="VFM270" s="182"/>
      <c r="VFN270" s="182"/>
      <c r="VFO270" s="182"/>
      <c r="VFP270" s="182"/>
      <c r="VFQ270" s="182"/>
      <c r="VFR270" s="182"/>
      <c r="VFS270" s="182"/>
      <c r="VFT270" s="182"/>
      <c r="VFU270" s="182"/>
      <c r="VFV270" s="182"/>
      <c r="VFW270" s="182"/>
      <c r="VFX270" s="182"/>
      <c r="VFY270" s="182"/>
      <c r="VFZ270" s="182"/>
      <c r="VGA270" s="182"/>
      <c r="VGB270" s="182"/>
      <c r="VGC270" s="182"/>
      <c r="VGD270" s="182"/>
      <c r="VGE270" s="182"/>
      <c r="VGF270" s="182"/>
      <c r="VGG270" s="182"/>
      <c r="VGH270" s="182"/>
      <c r="VGI270" s="182"/>
      <c r="VGJ270" s="182"/>
      <c r="VGK270" s="182"/>
      <c r="VGL270" s="182"/>
      <c r="VGM270" s="182"/>
      <c r="VGN270" s="182"/>
      <c r="VGO270" s="182"/>
      <c r="VGP270" s="182"/>
      <c r="VGQ270" s="182"/>
      <c r="VGR270" s="182"/>
      <c r="VGS270" s="182"/>
      <c r="VGT270" s="182"/>
      <c r="VGU270" s="182"/>
      <c r="VGV270" s="182"/>
      <c r="VGW270" s="182"/>
      <c r="VGX270" s="182"/>
      <c r="VGY270" s="182"/>
      <c r="VGZ270" s="182"/>
      <c r="VHA270" s="182"/>
      <c r="VHB270" s="182"/>
      <c r="VHC270" s="182"/>
      <c r="VHD270" s="182"/>
      <c r="VHE270" s="182"/>
      <c r="VHF270" s="182"/>
      <c r="VHG270" s="182"/>
      <c r="VHH270" s="182"/>
      <c r="VHI270" s="182"/>
      <c r="VHJ270" s="182"/>
      <c r="VHK270" s="182"/>
      <c r="VHL270" s="182"/>
      <c r="VHM270" s="182"/>
      <c r="VHN270" s="182"/>
      <c r="VHO270" s="182"/>
      <c r="VHP270" s="182"/>
      <c r="VHQ270" s="182"/>
      <c r="VHR270" s="182"/>
      <c r="VHS270" s="182"/>
      <c r="VHT270" s="182"/>
      <c r="VHU270" s="182"/>
      <c r="VHV270" s="182"/>
      <c r="VHW270" s="182"/>
      <c r="VHX270" s="182"/>
      <c r="VHY270" s="182"/>
      <c r="VHZ270" s="182"/>
      <c r="VIA270" s="182"/>
      <c r="VIB270" s="182"/>
      <c r="VIC270" s="182"/>
      <c r="VID270" s="182"/>
      <c r="VIE270" s="182"/>
      <c r="VIF270" s="182"/>
      <c r="VIG270" s="182"/>
      <c r="VIH270" s="182"/>
      <c r="VII270" s="182"/>
      <c r="VIJ270" s="182"/>
      <c r="VIK270" s="182"/>
      <c r="VIL270" s="182"/>
      <c r="VIM270" s="182"/>
      <c r="VIN270" s="182"/>
      <c r="VIO270" s="182"/>
      <c r="VIP270" s="182"/>
      <c r="VIQ270" s="182"/>
      <c r="VIR270" s="182"/>
      <c r="VIS270" s="182"/>
      <c r="VIT270" s="182"/>
      <c r="VIU270" s="182"/>
      <c r="VIV270" s="182"/>
      <c r="VIW270" s="182"/>
      <c r="VIX270" s="182"/>
      <c r="VIY270" s="182"/>
      <c r="VIZ270" s="182"/>
      <c r="VJA270" s="182"/>
      <c r="VJB270" s="182"/>
      <c r="VJC270" s="182"/>
      <c r="VJD270" s="182"/>
      <c r="VJE270" s="182"/>
      <c r="VJF270" s="182"/>
      <c r="VJG270" s="182"/>
      <c r="VJH270" s="182"/>
      <c r="VJI270" s="182"/>
      <c r="VJJ270" s="182"/>
      <c r="VJK270" s="182"/>
      <c r="VJL270" s="182"/>
      <c r="VJM270" s="182"/>
      <c r="VJN270" s="182"/>
      <c r="VJO270" s="182"/>
      <c r="VJP270" s="182"/>
      <c r="VJQ270" s="182"/>
      <c r="VJR270" s="182"/>
      <c r="VJS270" s="182"/>
      <c r="VJT270" s="182"/>
      <c r="VJU270" s="182"/>
      <c r="VJV270" s="182"/>
      <c r="VJW270" s="182"/>
      <c r="VJX270" s="182"/>
      <c r="VJY270" s="182"/>
      <c r="VJZ270" s="182"/>
      <c r="VKA270" s="182"/>
      <c r="VKB270" s="182"/>
      <c r="VKC270" s="182"/>
      <c r="VKD270" s="182"/>
      <c r="VKE270" s="182"/>
      <c r="VKF270" s="182"/>
      <c r="VKG270" s="182"/>
      <c r="VKH270" s="182"/>
      <c r="VKI270" s="182"/>
      <c r="VKJ270" s="182"/>
      <c r="VKK270" s="182"/>
      <c r="VKL270" s="182"/>
      <c r="VKM270" s="182"/>
      <c r="VKN270" s="182"/>
      <c r="VKO270" s="182"/>
      <c r="VKP270" s="182"/>
      <c r="VKQ270" s="182"/>
      <c r="VKR270" s="182"/>
      <c r="VKS270" s="182"/>
      <c r="VKT270" s="182"/>
      <c r="VKU270" s="182"/>
      <c r="VKV270" s="182"/>
      <c r="VKW270" s="182"/>
      <c r="VKX270" s="182"/>
      <c r="VKY270" s="182"/>
      <c r="VKZ270" s="182"/>
      <c r="VLA270" s="182"/>
      <c r="VLB270" s="182"/>
      <c r="VLC270" s="182"/>
      <c r="VLD270" s="182"/>
      <c r="VLE270" s="182"/>
      <c r="VLF270" s="182"/>
      <c r="VLG270" s="182"/>
      <c r="VLH270" s="182"/>
      <c r="VLI270" s="182"/>
      <c r="VLJ270" s="182"/>
      <c r="VLK270" s="182"/>
      <c r="VLL270" s="182"/>
      <c r="VLM270" s="182"/>
      <c r="VLN270" s="182"/>
      <c r="VLO270" s="182"/>
      <c r="VLP270" s="182"/>
      <c r="VLQ270" s="182"/>
      <c r="VLR270" s="182"/>
      <c r="VLS270" s="182"/>
      <c r="VLT270" s="182"/>
      <c r="VLU270" s="182"/>
      <c r="VLV270" s="182"/>
      <c r="VLW270" s="182"/>
      <c r="VLX270" s="182"/>
      <c r="VLY270" s="182"/>
      <c r="VLZ270" s="182"/>
      <c r="VMA270" s="182"/>
      <c r="VMB270" s="182"/>
      <c r="VMC270" s="182"/>
      <c r="VMD270" s="182"/>
      <c r="VME270" s="182"/>
      <c r="VMF270" s="182"/>
      <c r="VMG270" s="182"/>
      <c r="VMH270" s="182"/>
      <c r="VMI270" s="182"/>
      <c r="VMJ270" s="182"/>
      <c r="VMK270" s="182"/>
      <c r="VML270" s="182"/>
      <c r="VMM270" s="182"/>
      <c r="VMN270" s="182"/>
      <c r="VMO270" s="182"/>
      <c r="VMP270" s="182"/>
      <c r="VMQ270" s="182"/>
      <c r="VMR270" s="182"/>
      <c r="VMS270" s="182"/>
      <c r="VMT270" s="182"/>
      <c r="VMU270" s="182"/>
      <c r="VMV270" s="182"/>
      <c r="VMW270" s="182"/>
      <c r="VMX270" s="182"/>
      <c r="VMY270" s="182"/>
      <c r="VMZ270" s="182"/>
      <c r="VNA270" s="182"/>
      <c r="VNB270" s="182"/>
      <c r="VNC270" s="182"/>
      <c r="VND270" s="182"/>
      <c r="VNE270" s="182"/>
      <c r="VNF270" s="182"/>
      <c r="VNG270" s="182"/>
      <c r="VNH270" s="182"/>
      <c r="VNI270" s="182"/>
      <c r="VNJ270" s="182"/>
      <c r="VNK270" s="182"/>
      <c r="VNL270" s="182"/>
      <c r="VNM270" s="182"/>
      <c r="VNN270" s="182"/>
      <c r="VNO270" s="182"/>
      <c r="VNP270" s="182"/>
      <c r="VNQ270" s="182"/>
      <c r="VNR270" s="182"/>
      <c r="VNS270" s="182"/>
      <c r="VNT270" s="182"/>
      <c r="VNU270" s="182"/>
      <c r="VNV270" s="182"/>
      <c r="VNW270" s="182"/>
      <c r="VNX270" s="182"/>
      <c r="VNY270" s="182"/>
      <c r="VNZ270" s="182"/>
      <c r="VOA270" s="182"/>
      <c r="VOB270" s="182"/>
      <c r="VOC270" s="182"/>
      <c r="VOD270" s="182"/>
      <c r="VOE270" s="182"/>
      <c r="VOF270" s="182"/>
      <c r="VOG270" s="182"/>
      <c r="VOH270" s="182"/>
      <c r="VOI270" s="182"/>
      <c r="VOJ270" s="182"/>
      <c r="VOK270" s="182"/>
      <c r="VOL270" s="182"/>
      <c r="VOM270" s="182"/>
      <c r="VON270" s="182"/>
      <c r="VOO270" s="182"/>
      <c r="VOP270" s="182"/>
      <c r="VOQ270" s="182"/>
      <c r="VOR270" s="182"/>
      <c r="VOS270" s="182"/>
      <c r="VOT270" s="182"/>
      <c r="VOU270" s="182"/>
      <c r="VOV270" s="182"/>
      <c r="VOW270" s="182"/>
      <c r="VOX270" s="182"/>
      <c r="VOY270" s="182"/>
      <c r="VOZ270" s="182"/>
      <c r="VPA270" s="182"/>
      <c r="VPB270" s="182"/>
      <c r="VPC270" s="182"/>
      <c r="VPD270" s="182"/>
      <c r="VPE270" s="182"/>
      <c r="VPF270" s="182"/>
      <c r="VPG270" s="182"/>
      <c r="VPH270" s="182"/>
      <c r="VPI270" s="182"/>
      <c r="VPJ270" s="182"/>
      <c r="VPK270" s="182"/>
      <c r="VPL270" s="182"/>
      <c r="VPM270" s="182"/>
      <c r="VPN270" s="182"/>
      <c r="VPO270" s="182"/>
      <c r="VPP270" s="182"/>
      <c r="VPQ270" s="182"/>
      <c r="VPR270" s="182"/>
      <c r="VPS270" s="182"/>
      <c r="VPT270" s="182"/>
      <c r="VPU270" s="182"/>
      <c r="VPV270" s="182"/>
      <c r="VPW270" s="182"/>
      <c r="VPX270" s="182"/>
      <c r="VPY270" s="182"/>
      <c r="VPZ270" s="182"/>
      <c r="VQA270" s="182"/>
      <c r="VQB270" s="182"/>
      <c r="VQC270" s="182"/>
      <c r="VQD270" s="182"/>
      <c r="VQE270" s="182"/>
      <c r="VQF270" s="182"/>
      <c r="VQG270" s="182"/>
      <c r="VQH270" s="182"/>
      <c r="VQI270" s="182"/>
      <c r="VQJ270" s="182"/>
      <c r="VQK270" s="182"/>
      <c r="VQL270" s="182"/>
      <c r="VQM270" s="182"/>
      <c r="VQN270" s="182"/>
      <c r="VQO270" s="182"/>
      <c r="VQP270" s="182"/>
      <c r="VQQ270" s="182"/>
      <c r="VQR270" s="182"/>
      <c r="VQS270" s="182"/>
      <c r="VQT270" s="182"/>
      <c r="VQU270" s="182"/>
      <c r="VQV270" s="182"/>
      <c r="VQW270" s="182"/>
      <c r="VQX270" s="182"/>
      <c r="VQY270" s="182"/>
      <c r="VQZ270" s="182"/>
      <c r="VRA270" s="182"/>
      <c r="VRB270" s="182"/>
      <c r="VRC270" s="182"/>
      <c r="VRD270" s="182"/>
      <c r="VRE270" s="182"/>
      <c r="VRF270" s="182"/>
      <c r="VRG270" s="182"/>
      <c r="VRH270" s="182"/>
      <c r="VRI270" s="182"/>
      <c r="VRJ270" s="182"/>
      <c r="VRK270" s="182"/>
      <c r="VRL270" s="182"/>
      <c r="VRM270" s="182"/>
      <c r="VRN270" s="182"/>
      <c r="VRO270" s="182"/>
      <c r="VRP270" s="182"/>
      <c r="VRQ270" s="182"/>
      <c r="VRR270" s="182"/>
      <c r="VRS270" s="182"/>
      <c r="VRT270" s="182"/>
      <c r="VRU270" s="182"/>
      <c r="VRV270" s="182"/>
      <c r="VRW270" s="182"/>
      <c r="VRX270" s="182"/>
      <c r="VRY270" s="182"/>
      <c r="VRZ270" s="182"/>
      <c r="VSA270" s="182"/>
      <c r="VSB270" s="182"/>
      <c r="VSC270" s="182"/>
      <c r="VSD270" s="182"/>
      <c r="VSE270" s="182"/>
      <c r="VSF270" s="182"/>
      <c r="VSG270" s="182"/>
      <c r="VSH270" s="182"/>
      <c r="VSI270" s="182"/>
      <c r="VSJ270" s="182"/>
      <c r="VSK270" s="182"/>
      <c r="VSL270" s="182"/>
      <c r="VSM270" s="182"/>
      <c r="VSN270" s="182"/>
      <c r="VSO270" s="182"/>
      <c r="VSP270" s="182"/>
      <c r="VSQ270" s="182"/>
      <c r="VSR270" s="182"/>
      <c r="VSS270" s="182"/>
      <c r="VST270" s="182"/>
      <c r="VSU270" s="182"/>
      <c r="VSV270" s="182"/>
      <c r="VSW270" s="182"/>
      <c r="VSX270" s="182"/>
      <c r="VSY270" s="182"/>
      <c r="VSZ270" s="182"/>
      <c r="VTA270" s="182"/>
      <c r="VTB270" s="182"/>
      <c r="VTC270" s="182"/>
      <c r="VTD270" s="182"/>
      <c r="VTE270" s="182"/>
      <c r="VTF270" s="182"/>
      <c r="VTG270" s="182"/>
      <c r="VTH270" s="182"/>
      <c r="VTI270" s="182"/>
      <c r="VTJ270" s="182"/>
      <c r="VTK270" s="182"/>
      <c r="VTL270" s="182"/>
      <c r="VTM270" s="182"/>
      <c r="VTN270" s="182"/>
      <c r="VTO270" s="182"/>
      <c r="VTP270" s="182"/>
      <c r="VTQ270" s="182"/>
      <c r="VTR270" s="182"/>
      <c r="VTS270" s="182"/>
      <c r="VTT270" s="182"/>
      <c r="VTU270" s="182"/>
      <c r="VTV270" s="182"/>
      <c r="VTW270" s="182"/>
      <c r="VTX270" s="182"/>
      <c r="VTY270" s="182"/>
      <c r="VTZ270" s="182"/>
      <c r="VUA270" s="182"/>
      <c r="VUB270" s="182"/>
      <c r="VUC270" s="182"/>
      <c r="VUD270" s="182"/>
      <c r="VUE270" s="182"/>
      <c r="VUF270" s="182"/>
      <c r="VUG270" s="182"/>
      <c r="VUH270" s="182"/>
      <c r="VUI270" s="182"/>
      <c r="VUJ270" s="182"/>
      <c r="VUK270" s="182"/>
      <c r="VUL270" s="182"/>
      <c r="VUM270" s="182"/>
      <c r="VUN270" s="182"/>
      <c r="VUO270" s="182"/>
      <c r="VUP270" s="182"/>
      <c r="VUQ270" s="182"/>
      <c r="VUR270" s="182"/>
      <c r="VUS270" s="182"/>
      <c r="VUT270" s="182"/>
      <c r="VUU270" s="182"/>
      <c r="VUV270" s="182"/>
      <c r="VUW270" s="182"/>
      <c r="VUX270" s="182"/>
      <c r="VUY270" s="182"/>
      <c r="VUZ270" s="182"/>
      <c r="VVA270" s="182"/>
      <c r="VVB270" s="182"/>
      <c r="VVC270" s="182"/>
      <c r="VVD270" s="182"/>
      <c r="VVE270" s="182"/>
      <c r="VVF270" s="182"/>
      <c r="VVG270" s="182"/>
      <c r="VVH270" s="182"/>
      <c r="VVI270" s="182"/>
      <c r="VVJ270" s="182"/>
      <c r="VVK270" s="182"/>
      <c r="VVL270" s="182"/>
      <c r="VVM270" s="182"/>
      <c r="VVN270" s="182"/>
      <c r="VVO270" s="182"/>
      <c r="VVP270" s="182"/>
      <c r="VVQ270" s="182"/>
      <c r="VVR270" s="182"/>
      <c r="VVS270" s="182"/>
      <c r="VVT270" s="182"/>
      <c r="VVU270" s="182"/>
      <c r="VVV270" s="182"/>
      <c r="VVW270" s="182"/>
      <c r="VVX270" s="182"/>
      <c r="VVY270" s="182"/>
      <c r="VVZ270" s="182"/>
      <c r="VWA270" s="182"/>
      <c r="VWB270" s="182"/>
      <c r="VWC270" s="182"/>
      <c r="VWD270" s="182"/>
      <c r="VWE270" s="182"/>
      <c r="VWF270" s="182"/>
      <c r="VWG270" s="182"/>
      <c r="VWH270" s="182"/>
      <c r="VWI270" s="182"/>
      <c r="VWJ270" s="182"/>
      <c r="VWK270" s="182"/>
      <c r="VWL270" s="182"/>
      <c r="VWM270" s="182"/>
      <c r="VWN270" s="182"/>
      <c r="VWO270" s="182"/>
      <c r="VWP270" s="182"/>
      <c r="VWQ270" s="182"/>
      <c r="VWR270" s="182"/>
      <c r="VWS270" s="182"/>
      <c r="VWT270" s="182"/>
      <c r="VWU270" s="182"/>
      <c r="VWV270" s="182"/>
      <c r="VWW270" s="182"/>
      <c r="VWX270" s="182"/>
      <c r="VWY270" s="182"/>
      <c r="VWZ270" s="182"/>
      <c r="VXA270" s="182"/>
      <c r="VXB270" s="182"/>
      <c r="VXC270" s="182"/>
      <c r="VXD270" s="182"/>
      <c r="VXE270" s="182"/>
      <c r="VXF270" s="182"/>
      <c r="VXG270" s="182"/>
      <c r="VXH270" s="182"/>
      <c r="VXI270" s="182"/>
      <c r="VXJ270" s="182"/>
      <c r="VXK270" s="182"/>
      <c r="VXL270" s="182"/>
      <c r="VXM270" s="182"/>
      <c r="VXN270" s="182"/>
      <c r="VXO270" s="182"/>
      <c r="VXP270" s="182"/>
      <c r="VXQ270" s="182"/>
      <c r="VXR270" s="182"/>
      <c r="VXS270" s="182"/>
      <c r="VXT270" s="182"/>
      <c r="VXU270" s="182"/>
      <c r="VXV270" s="182"/>
      <c r="VXW270" s="182"/>
      <c r="VXX270" s="182"/>
      <c r="VXY270" s="182"/>
      <c r="VXZ270" s="182"/>
      <c r="VYA270" s="182"/>
      <c r="VYB270" s="182"/>
      <c r="VYC270" s="182"/>
      <c r="VYD270" s="182"/>
      <c r="VYE270" s="182"/>
      <c r="VYF270" s="182"/>
      <c r="VYG270" s="182"/>
      <c r="VYH270" s="182"/>
      <c r="VYI270" s="182"/>
      <c r="VYJ270" s="182"/>
      <c r="VYK270" s="182"/>
      <c r="VYL270" s="182"/>
      <c r="VYM270" s="182"/>
      <c r="VYN270" s="182"/>
      <c r="VYO270" s="182"/>
      <c r="VYP270" s="182"/>
      <c r="VYQ270" s="182"/>
      <c r="VYR270" s="182"/>
      <c r="VYS270" s="182"/>
      <c r="VYT270" s="182"/>
      <c r="VYU270" s="182"/>
      <c r="VYV270" s="182"/>
      <c r="VYW270" s="182"/>
      <c r="VYX270" s="182"/>
      <c r="VYY270" s="182"/>
      <c r="VYZ270" s="182"/>
      <c r="VZA270" s="182"/>
      <c r="VZB270" s="182"/>
      <c r="VZC270" s="182"/>
      <c r="VZD270" s="182"/>
      <c r="VZE270" s="182"/>
      <c r="VZF270" s="182"/>
      <c r="VZG270" s="182"/>
      <c r="VZH270" s="182"/>
      <c r="VZI270" s="182"/>
      <c r="VZJ270" s="182"/>
      <c r="VZK270" s="182"/>
      <c r="VZL270" s="182"/>
      <c r="VZM270" s="182"/>
      <c r="VZN270" s="182"/>
      <c r="VZO270" s="182"/>
      <c r="VZP270" s="182"/>
      <c r="VZQ270" s="182"/>
      <c r="VZR270" s="182"/>
      <c r="VZS270" s="182"/>
      <c r="VZT270" s="182"/>
      <c r="VZU270" s="182"/>
      <c r="VZV270" s="182"/>
      <c r="VZW270" s="182"/>
      <c r="VZX270" s="182"/>
      <c r="VZY270" s="182"/>
      <c r="VZZ270" s="182"/>
      <c r="WAA270" s="182"/>
      <c r="WAB270" s="182"/>
      <c r="WAC270" s="182"/>
      <c r="WAD270" s="182"/>
      <c r="WAE270" s="182"/>
      <c r="WAF270" s="182"/>
      <c r="WAG270" s="182"/>
      <c r="WAH270" s="182"/>
      <c r="WAI270" s="182"/>
      <c r="WAJ270" s="182"/>
      <c r="WAK270" s="182"/>
      <c r="WAL270" s="182"/>
      <c r="WAM270" s="182"/>
      <c r="WAN270" s="182"/>
      <c r="WAO270" s="182"/>
      <c r="WAP270" s="182"/>
      <c r="WAQ270" s="182"/>
      <c r="WAR270" s="182"/>
      <c r="WAS270" s="182"/>
      <c r="WAT270" s="182"/>
      <c r="WAU270" s="182"/>
      <c r="WAV270" s="182"/>
      <c r="WAW270" s="182"/>
      <c r="WAX270" s="182"/>
      <c r="WAY270" s="182"/>
      <c r="WAZ270" s="182"/>
      <c r="WBA270" s="182"/>
      <c r="WBB270" s="182"/>
      <c r="WBC270" s="182"/>
      <c r="WBD270" s="182"/>
      <c r="WBE270" s="182"/>
      <c r="WBF270" s="182"/>
      <c r="WBG270" s="182"/>
      <c r="WBH270" s="182"/>
      <c r="WBI270" s="182"/>
      <c r="WBJ270" s="182"/>
      <c r="WBK270" s="182"/>
      <c r="WBL270" s="182"/>
      <c r="WBM270" s="182"/>
      <c r="WBN270" s="182"/>
      <c r="WBO270" s="182"/>
      <c r="WBP270" s="182"/>
      <c r="WBQ270" s="182"/>
      <c r="WBR270" s="182"/>
      <c r="WBS270" s="182"/>
      <c r="WBT270" s="182"/>
      <c r="WBU270" s="182"/>
      <c r="WBV270" s="182"/>
      <c r="WBW270" s="182"/>
      <c r="WBX270" s="182"/>
      <c r="WBY270" s="182"/>
      <c r="WBZ270" s="182"/>
      <c r="WCA270" s="182"/>
      <c r="WCB270" s="182"/>
      <c r="WCC270" s="182"/>
      <c r="WCD270" s="182"/>
      <c r="WCE270" s="182"/>
      <c r="WCF270" s="182"/>
      <c r="WCG270" s="182"/>
      <c r="WCH270" s="182"/>
      <c r="WCI270" s="182"/>
      <c r="WCJ270" s="182"/>
      <c r="WCK270" s="182"/>
      <c r="WCL270" s="182"/>
      <c r="WCM270" s="182"/>
      <c r="WCN270" s="182"/>
      <c r="WCO270" s="182"/>
      <c r="WCP270" s="182"/>
      <c r="WCQ270" s="182"/>
      <c r="WCR270" s="182"/>
      <c r="WCS270" s="182"/>
      <c r="WCT270" s="182"/>
      <c r="WCU270" s="182"/>
      <c r="WCV270" s="182"/>
      <c r="WCW270" s="182"/>
      <c r="WCX270" s="182"/>
      <c r="WCY270" s="182"/>
      <c r="WCZ270" s="182"/>
      <c r="WDA270" s="182"/>
      <c r="WDB270" s="182"/>
      <c r="WDC270" s="182"/>
      <c r="WDD270" s="182"/>
      <c r="WDE270" s="182"/>
      <c r="WDF270" s="182"/>
      <c r="WDG270" s="182"/>
      <c r="WDH270" s="182"/>
      <c r="WDI270" s="182"/>
      <c r="WDJ270" s="182"/>
      <c r="WDK270" s="182"/>
      <c r="WDL270" s="182"/>
      <c r="WDM270" s="182"/>
      <c r="WDN270" s="182"/>
      <c r="WDO270" s="182"/>
      <c r="WDP270" s="182"/>
      <c r="WDQ270" s="182"/>
      <c r="WDR270" s="182"/>
      <c r="WDS270" s="182"/>
      <c r="WDT270" s="182"/>
      <c r="WDU270" s="182"/>
      <c r="WDV270" s="182"/>
      <c r="WDW270" s="182"/>
      <c r="WDX270" s="182"/>
      <c r="WDY270" s="182"/>
      <c r="WDZ270" s="182"/>
      <c r="WEA270" s="182"/>
      <c r="WEB270" s="182"/>
      <c r="WEC270" s="182"/>
      <c r="WED270" s="182"/>
      <c r="WEE270" s="182"/>
      <c r="WEF270" s="182"/>
      <c r="WEG270" s="182"/>
      <c r="WEH270" s="182"/>
      <c r="WEI270" s="182"/>
      <c r="WEJ270" s="182"/>
      <c r="WEK270" s="182"/>
      <c r="WEL270" s="182"/>
      <c r="WEM270" s="182"/>
      <c r="WEN270" s="182"/>
      <c r="WEO270" s="182"/>
      <c r="WEP270" s="182"/>
      <c r="WEQ270" s="182"/>
      <c r="WER270" s="182"/>
      <c r="WES270" s="182"/>
      <c r="WET270" s="182"/>
      <c r="WEU270" s="182"/>
      <c r="WEV270" s="182"/>
      <c r="WEW270" s="182"/>
      <c r="WEX270" s="182"/>
      <c r="WEY270" s="182"/>
      <c r="WEZ270" s="182"/>
      <c r="WFA270" s="182"/>
      <c r="WFB270" s="182"/>
      <c r="WFC270" s="182"/>
      <c r="WFD270" s="182"/>
      <c r="WFE270" s="182"/>
      <c r="WFF270" s="182"/>
      <c r="WFG270" s="182"/>
      <c r="WFH270" s="182"/>
      <c r="WFI270" s="182"/>
      <c r="WFJ270" s="182"/>
      <c r="WFK270" s="182"/>
      <c r="WFL270" s="182"/>
      <c r="WFM270" s="182"/>
      <c r="WFN270" s="182"/>
      <c r="WFO270" s="182"/>
      <c r="WFP270" s="182"/>
      <c r="WFQ270" s="182"/>
      <c r="WFR270" s="182"/>
      <c r="WFS270" s="182"/>
      <c r="WFT270" s="182"/>
      <c r="WFU270" s="182"/>
      <c r="WFV270" s="182"/>
      <c r="WFW270" s="182"/>
      <c r="WFX270" s="182"/>
      <c r="WFY270" s="182"/>
      <c r="WFZ270" s="182"/>
      <c r="WGA270" s="182"/>
      <c r="WGB270" s="182"/>
      <c r="WGC270" s="182"/>
      <c r="WGD270" s="182"/>
      <c r="WGE270" s="182"/>
      <c r="WGF270" s="182"/>
      <c r="WGG270" s="182"/>
      <c r="WGH270" s="182"/>
      <c r="WGI270" s="182"/>
      <c r="WGJ270" s="182"/>
      <c r="WGK270" s="182"/>
      <c r="WGL270" s="182"/>
      <c r="WGM270" s="182"/>
      <c r="WGN270" s="182"/>
      <c r="WGO270" s="182"/>
      <c r="WGP270" s="182"/>
      <c r="WGQ270" s="182"/>
      <c r="WGR270" s="182"/>
      <c r="WGS270" s="182"/>
      <c r="WGT270" s="182"/>
      <c r="WGU270" s="182"/>
      <c r="WGV270" s="182"/>
      <c r="WGW270" s="182"/>
      <c r="WGX270" s="182"/>
      <c r="WGY270" s="182"/>
      <c r="WGZ270" s="182"/>
      <c r="WHA270" s="182"/>
      <c r="WHB270" s="182"/>
      <c r="WHC270" s="182"/>
      <c r="WHD270" s="182"/>
      <c r="WHE270" s="182"/>
      <c r="WHF270" s="182"/>
      <c r="WHG270" s="182"/>
      <c r="WHH270" s="182"/>
      <c r="WHI270" s="182"/>
      <c r="WHJ270" s="182"/>
      <c r="WHK270" s="182"/>
      <c r="WHL270" s="182"/>
      <c r="WHM270" s="182"/>
      <c r="WHN270" s="182"/>
      <c r="WHO270" s="182"/>
      <c r="WHP270" s="182"/>
      <c r="WHQ270" s="182"/>
      <c r="WHR270" s="182"/>
      <c r="WHS270" s="182"/>
      <c r="WHT270" s="182"/>
      <c r="WHU270" s="182"/>
      <c r="WHV270" s="182"/>
      <c r="WHW270" s="182"/>
      <c r="WHX270" s="182"/>
      <c r="WHY270" s="182"/>
      <c r="WHZ270" s="182"/>
      <c r="WIA270" s="182"/>
      <c r="WIB270" s="182"/>
      <c r="WIC270" s="182"/>
      <c r="WID270" s="182"/>
      <c r="WIE270" s="182"/>
      <c r="WIF270" s="182"/>
      <c r="WIG270" s="182"/>
      <c r="WIH270" s="182"/>
      <c r="WII270" s="182"/>
      <c r="WIJ270" s="182"/>
      <c r="WIK270" s="182"/>
      <c r="WIL270" s="182"/>
      <c r="WIM270" s="182"/>
      <c r="WIN270" s="182"/>
      <c r="WIO270" s="182"/>
      <c r="WIP270" s="182"/>
      <c r="WIQ270" s="182"/>
      <c r="WIR270" s="182"/>
      <c r="WIS270" s="182"/>
      <c r="WIT270" s="182"/>
      <c r="WIU270" s="182"/>
      <c r="WIV270" s="182"/>
      <c r="WIW270" s="182"/>
      <c r="WIX270" s="182"/>
      <c r="WIY270" s="182"/>
      <c r="WIZ270" s="182"/>
      <c r="WJA270" s="182"/>
      <c r="WJB270" s="182"/>
      <c r="WJC270" s="182"/>
      <c r="WJD270" s="182"/>
      <c r="WJE270" s="182"/>
      <c r="WJF270" s="182"/>
      <c r="WJG270" s="182"/>
      <c r="WJH270" s="182"/>
      <c r="WJI270" s="182"/>
      <c r="WJJ270" s="182"/>
      <c r="WJK270" s="182"/>
      <c r="WJL270" s="182"/>
      <c r="WJM270" s="182"/>
      <c r="WJN270" s="182"/>
      <c r="WJO270" s="182"/>
      <c r="WJP270" s="182"/>
      <c r="WJQ270" s="182"/>
      <c r="WJR270" s="182"/>
      <c r="WJS270" s="182"/>
      <c r="WJT270" s="182"/>
      <c r="WJU270" s="182"/>
      <c r="WJV270" s="182"/>
      <c r="WJW270" s="182"/>
      <c r="WJX270" s="182"/>
      <c r="WJY270" s="182"/>
      <c r="WJZ270" s="182"/>
      <c r="WKA270" s="182"/>
      <c r="WKB270" s="182"/>
      <c r="WKC270" s="182"/>
      <c r="WKD270" s="182"/>
      <c r="WKE270" s="182"/>
      <c r="WKF270" s="182"/>
      <c r="WKG270" s="182"/>
      <c r="WKH270" s="182"/>
      <c r="WKI270" s="182"/>
      <c r="WKJ270" s="182"/>
      <c r="WKK270" s="182"/>
      <c r="WKL270" s="182"/>
      <c r="WKM270" s="182"/>
      <c r="WKN270" s="182"/>
      <c r="WKO270" s="182"/>
      <c r="WKP270" s="182"/>
      <c r="WKQ270" s="182"/>
      <c r="WKR270" s="182"/>
      <c r="WKS270" s="182"/>
      <c r="WKT270" s="182"/>
      <c r="WKU270" s="182"/>
      <c r="WKV270" s="182"/>
      <c r="WKW270" s="182"/>
      <c r="WKX270" s="182"/>
      <c r="WKY270" s="182"/>
      <c r="WKZ270" s="182"/>
      <c r="WLA270" s="182"/>
      <c r="WLB270" s="182"/>
      <c r="WLC270" s="182"/>
      <c r="WLD270" s="182"/>
      <c r="WLE270" s="182"/>
      <c r="WLF270" s="182"/>
      <c r="WLG270" s="182"/>
      <c r="WLH270" s="182"/>
      <c r="WLI270" s="182"/>
      <c r="WLJ270" s="182"/>
      <c r="WLK270" s="182"/>
      <c r="WLL270" s="182"/>
      <c r="WLM270" s="182"/>
      <c r="WLN270" s="182"/>
      <c r="WLO270" s="182"/>
      <c r="WLP270" s="182"/>
      <c r="WLQ270" s="182"/>
      <c r="WLR270" s="182"/>
      <c r="WLS270" s="182"/>
      <c r="WLT270" s="182"/>
      <c r="WLU270" s="182"/>
      <c r="WLV270" s="182"/>
      <c r="WLW270" s="182"/>
      <c r="WLX270" s="182"/>
      <c r="WLY270" s="182"/>
      <c r="WLZ270" s="182"/>
      <c r="WMA270" s="182"/>
      <c r="WMB270" s="182"/>
      <c r="WMC270" s="182"/>
      <c r="WMD270" s="182"/>
      <c r="WME270" s="182"/>
      <c r="WMF270" s="182"/>
      <c r="WMG270" s="182"/>
      <c r="WMH270" s="182"/>
      <c r="WMI270" s="182"/>
      <c r="WMJ270" s="182"/>
      <c r="WMK270" s="182"/>
      <c r="WML270" s="182"/>
      <c r="WMM270" s="182"/>
      <c r="WMN270" s="182"/>
      <c r="WMO270" s="182"/>
      <c r="WMP270" s="182"/>
      <c r="WMQ270" s="182"/>
      <c r="WMR270" s="182"/>
      <c r="WMS270" s="182"/>
      <c r="WMT270" s="182"/>
      <c r="WMU270" s="182"/>
      <c r="WMV270" s="182"/>
      <c r="WMW270" s="182"/>
      <c r="WMX270" s="182"/>
      <c r="WMY270" s="182"/>
      <c r="WMZ270" s="182"/>
      <c r="WNA270" s="182"/>
      <c r="WNB270" s="182"/>
      <c r="WNC270" s="182"/>
      <c r="WND270" s="182"/>
      <c r="WNE270" s="182"/>
      <c r="WNF270" s="182"/>
      <c r="WNG270" s="182"/>
      <c r="WNH270" s="182"/>
      <c r="WNI270" s="182"/>
      <c r="WNJ270" s="182"/>
      <c r="WNK270" s="182"/>
      <c r="WNL270" s="182"/>
      <c r="WNM270" s="182"/>
      <c r="WNN270" s="182"/>
      <c r="WNO270" s="182"/>
      <c r="WNP270" s="182"/>
      <c r="WNQ270" s="182"/>
      <c r="WNR270" s="182"/>
      <c r="WNS270" s="182"/>
      <c r="WNT270" s="182"/>
      <c r="WNU270" s="182"/>
      <c r="WNV270" s="182"/>
      <c r="WNW270" s="182"/>
      <c r="WNX270" s="182"/>
      <c r="WNY270" s="182"/>
      <c r="WNZ270" s="182"/>
      <c r="WOA270" s="182"/>
      <c r="WOB270" s="182"/>
      <c r="WOC270" s="182"/>
      <c r="WOD270" s="182"/>
      <c r="WOE270" s="182"/>
      <c r="WOF270" s="182"/>
      <c r="WOG270" s="182"/>
      <c r="WOH270" s="182"/>
      <c r="WOI270" s="182"/>
      <c r="WOJ270" s="182"/>
      <c r="WOK270" s="182"/>
      <c r="WOL270" s="182"/>
      <c r="WOM270" s="182"/>
      <c r="WON270" s="182"/>
      <c r="WOO270" s="182"/>
      <c r="WOP270" s="182"/>
      <c r="WOQ270" s="182"/>
      <c r="WOR270" s="182"/>
      <c r="WOS270" s="182"/>
      <c r="WOT270" s="182"/>
      <c r="WOU270" s="182"/>
      <c r="WOV270" s="182"/>
      <c r="WOW270" s="182"/>
      <c r="WOX270" s="182"/>
      <c r="WOY270" s="182"/>
      <c r="WOZ270" s="182"/>
      <c r="WPA270" s="182"/>
      <c r="WPB270" s="182"/>
      <c r="WPC270" s="182"/>
      <c r="WPD270" s="182"/>
      <c r="WPE270" s="182"/>
      <c r="WPF270" s="182"/>
      <c r="WPG270" s="182"/>
      <c r="WPH270" s="182"/>
      <c r="WPI270" s="182"/>
      <c r="WPJ270" s="182"/>
      <c r="WPK270" s="182"/>
      <c r="WPL270" s="182"/>
      <c r="WPM270" s="182"/>
      <c r="WPN270" s="182"/>
      <c r="WPO270" s="182"/>
      <c r="WPP270" s="182"/>
      <c r="WPQ270" s="182"/>
      <c r="WPR270" s="182"/>
      <c r="WPS270" s="182"/>
      <c r="WPT270" s="182"/>
      <c r="WPU270" s="182"/>
      <c r="WPV270" s="182"/>
      <c r="WPW270" s="182"/>
      <c r="WPX270" s="182"/>
      <c r="WPY270" s="182"/>
      <c r="WPZ270" s="182"/>
      <c r="WQA270" s="182"/>
      <c r="WQB270" s="182"/>
      <c r="WQC270" s="182"/>
      <c r="WQD270" s="182"/>
      <c r="WQE270" s="182"/>
      <c r="WQF270" s="182"/>
      <c r="WQG270" s="182"/>
      <c r="WQH270" s="182"/>
      <c r="WQI270" s="182"/>
      <c r="WQJ270" s="182"/>
      <c r="WQK270" s="182"/>
      <c r="WQL270" s="182"/>
      <c r="WQM270" s="182"/>
      <c r="WQN270" s="182"/>
      <c r="WQO270" s="182"/>
      <c r="WQP270" s="182"/>
      <c r="WQQ270" s="182"/>
      <c r="WQR270" s="182"/>
      <c r="WQS270" s="182"/>
      <c r="WQT270" s="182"/>
      <c r="WQU270" s="182"/>
      <c r="WQV270" s="182"/>
      <c r="WQW270" s="182"/>
      <c r="WQX270" s="182"/>
      <c r="WQY270" s="182"/>
      <c r="WQZ270" s="182"/>
      <c r="WRA270" s="182"/>
      <c r="WRB270" s="182"/>
      <c r="WRC270" s="182"/>
      <c r="WRD270" s="182"/>
      <c r="WRE270" s="182"/>
      <c r="WRF270" s="182"/>
      <c r="WRG270" s="182"/>
      <c r="WRH270" s="182"/>
      <c r="WRI270" s="182"/>
      <c r="WRJ270" s="182"/>
      <c r="WRK270" s="182"/>
      <c r="WRL270" s="182"/>
      <c r="WRM270" s="182"/>
      <c r="WRN270" s="182"/>
      <c r="WRO270" s="182"/>
      <c r="WRP270" s="182"/>
      <c r="WRQ270" s="182"/>
      <c r="WRR270" s="182"/>
      <c r="WRS270" s="182"/>
      <c r="WRT270" s="182"/>
      <c r="WRU270" s="182"/>
      <c r="WRV270" s="182"/>
      <c r="WRW270" s="182"/>
      <c r="WRX270" s="182"/>
      <c r="WRY270" s="182"/>
      <c r="WRZ270" s="182"/>
      <c r="WSA270" s="182"/>
      <c r="WSB270" s="182"/>
      <c r="WSC270" s="182"/>
      <c r="WSD270" s="182"/>
      <c r="WSE270" s="182"/>
      <c r="WSF270" s="182"/>
      <c r="WSG270" s="182"/>
      <c r="WSH270" s="182"/>
      <c r="WSI270" s="182"/>
      <c r="WSJ270" s="182"/>
      <c r="WSK270" s="182"/>
      <c r="WSL270" s="182"/>
      <c r="WSM270" s="182"/>
      <c r="WSN270" s="182"/>
      <c r="WSO270" s="182"/>
      <c r="WSP270" s="182"/>
      <c r="WSQ270" s="182"/>
      <c r="WSR270" s="182"/>
      <c r="WSS270" s="182"/>
      <c r="WST270" s="182"/>
      <c r="WSU270" s="182"/>
      <c r="WSV270" s="182"/>
      <c r="WSW270" s="182"/>
      <c r="WSX270" s="182"/>
      <c r="WSY270" s="182"/>
      <c r="WSZ270" s="182"/>
      <c r="WTA270" s="182"/>
      <c r="WTB270" s="182"/>
      <c r="WTC270" s="182"/>
      <c r="WTD270" s="182"/>
      <c r="WTE270" s="182"/>
      <c r="WTF270" s="182"/>
      <c r="WTG270" s="182"/>
      <c r="WTH270" s="182"/>
      <c r="WTI270" s="182"/>
      <c r="WTJ270" s="182"/>
      <c r="WTK270" s="182"/>
      <c r="WTL270" s="182"/>
      <c r="WTM270" s="182"/>
      <c r="WTN270" s="182"/>
      <c r="WTO270" s="182"/>
      <c r="WTP270" s="182"/>
      <c r="WTQ270" s="182"/>
      <c r="WTR270" s="182"/>
      <c r="WTS270" s="182"/>
      <c r="WTT270" s="182"/>
      <c r="WTU270" s="182"/>
      <c r="WTV270" s="182"/>
      <c r="WTW270" s="182"/>
      <c r="WTX270" s="182"/>
      <c r="WTY270" s="182"/>
      <c r="WTZ270" s="182"/>
      <c r="WUA270" s="182"/>
      <c r="WUB270" s="182"/>
      <c r="WUC270" s="182"/>
      <c r="WUD270" s="182"/>
      <c r="WUE270" s="182"/>
      <c r="WUF270" s="182"/>
      <c r="WUG270" s="182"/>
      <c r="WUH270" s="182"/>
      <c r="WUI270" s="182"/>
      <c r="WUJ270" s="182"/>
      <c r="WUK270" s="182"/>
      <c r="WUL270" s="182"/>
      <c r="WUM270" s="182"/>
      <c r="WUN270" s="182"/>
      <c r="WUO270" s="182"/>
      <c r="WUP270" s="182"/>
      <c r="WUQ270" s="182"/>
      <c r="WUR270" s="182"/>
      <c r="WUS270" s="182"/>
      <c r="WUT270" s="182"/>
      <c r="WUU270" s="182"/>
      <c r="WUV270" s="182"/>
      <c r="WUW270" s="182"/>
      <c r="WUX270" s="182"/>
      <c r="WUY270" s="182"/>
      <c r="WUZ270" s="182"/>
      <c r="WVA270" s="182"/>
      <c r="WVB270" s="182"/>
      <c r="WVC270" s="182"/>
      <c r="WVD270" s="182"/>
      <c r="WVE270" s="182"/>
      <c r="WVF270" s="182"/>
      <c r="WVG270" s="182"/>
      <c r="WVH270" s="182"/>
      <c r="WVI270" s="182"/>
      <c r="WVJ270" s="182"/>
      <c r="WVK270" s="182"/>
      <c r="WVL270" s="182"/>
      <c r="WVM270" s="182"/>
      <c r="WVN270" s="182"/>
      <c r="WVO270" s="182"/>
      <c r="WVP270" s="182"/>
      <c r="WVQ270" s="182"/>
      <c r="WVR270" s="182"/>
      <c r="WVS270" s="182"/>
      <c r="WVT270" s="182"/>
      <c r="WVU270" s="182"/>
      <c r="WVV270" s="182"/>
      <c r="WVW270" s="182"/>
      <c r="WVX270" s="182"/>
      <c r="WVY270" s="182"/>
      <c r="WVZ270" s="182"/>
      <c r="WWA270" s="182"/>
      <c r="WWB270" s="182"/>
      <c r="WWC270" s="182"/>
      <c r="WWD270" s="182"/>
      <c r="WWE270" s="182"/>
      <c r="WWF270" s="182"/>
      <c r="WWG270" s="182"/>
      <c r="WWH270" s="182"/>
      <c r="WWI270" s="182"/>
      <c r="WWJ270" s="182"/>
      <c r="WWK270" s="182"/>
      <c r="WWL270" s="182"/>
      <c r="WWM270" s="182"/>
      <c r="WWN270" s="182"/>
      <c r="WWO270" s="182"/>
      <c r="WWP270" s="182"/>
      <c r="WWQ270" s="182"/>
      <c r="WWR270" s="182"/>
      <c r="WWS270" s="182"/>
      <c r="WWT270" s="182"/>
      <c r="WWU270" s="182"/>
      <c r="WWV270" s="182"/>
      <c r="WWW270" s="182"/>
      <c r="WWX270" s="182"/>
      <c r="WWY270" s="182"/>
      <c r="WWZ270" s="182"/>
      <c r="WXA270" s="182"/>
      <c r="WXB270" s="182"/>
      <c r="WXC270" s="182"/>
      <c r="WXD270" s="182"/>
      <c r="WXE270" s="182"/>
      <c r="WXF270" s="182"/>
      <c r="WXG270" s="182"/>
      <c r="WXH270" s="182"/>
      <c r="WXI270" s="182"/>
      <c r="WXJ270" s="182"/>
      <c r="WXK270" s="182"/>
      <c r="WXL270" s="182"/>
      <c r="WXM270" s="182"/>
      <c r="WXN270" s="182"/>
      <c r="WXO270" s="182"/>
      <c r="WXP270" s="182"/>
      <c r="WXQ270" s="182"/>
      <c r="WXR270" s="182"/>
      <c r="WXS270" s="182"/>
      <c r="WXT270" s="182"/>
      <c r="WXU270" s="182"/>
      <c r="WXV270" s="182"/>
      <c r="WXW270" s="182"/>
      <c r="WXX270" s="182"/>
      <c r="WXY270" s="182"/>
      <c r="WXZ270" s="182"/>
      <c r="WYA270" s="182"/>
      <c r="WYB270" s="182"/>
      <c r="WYC270" s="182"/>
      <c r="WYD270" s="182"/>
      <c r="WYE270" s="182"/>
      <c r="WYF270" s="182"/>
      <c r="WYG270" s="182"/>
      <c r="WYH270" s="182"/>
      <c r="WYI270" s="182"/>
      <c r="WYJ270" s="182"/>
      <c r="WYK270" s="182"/>
      <c r="WYL270" s="182"/>
      <c r="WYM270" s="182"/>
      <c r="WYN270" s="182"/>
      <c r="WYO270" s="182"/>
      <c r="WYP270" s="182"/>
      <c r="WYQ270" s="182"/>
      <c r="WYR270" s="182"/>
      <c r="WYS270" s="182"/>
      <c r="WYT270" s="182"/>
      <c r="WYU270" s="182"/>
      <c r="WYV270" s="182"/>
      <c r="WYW270" s="182"/>
      <c r="WYX270" s="182"/>
      <c r="WYY270" s="182"/>
      <c r="WYZ270" s="182"/>
      <c r="WZA270" s="182"/>
      <c r="WZB270" s="182"/>
      <c r="WZC270" s="182"/>
      <c r="WZD270" s="182"/>
      <c r="WZE270" s="182"/>
      <c r="WZF270" s="182"/>
      <c r="WZG270" s="182"/>
      <c r="WZH270" s="182"/>
      <c r="WZI270" s="182"/>
      <c r="WZJ270" s="182"/>
      <c r="WZK270" s="182"/>
      <c r="WZL270" s="182"/>
      <c r="WZM270" s="182"/>
      <c r="WZN270" s="182"/>
      <c r="WZO270" s="182"/>
      <c r="WZP270" s="182"/>
      <c r="WZQ270" s="182"/>
      <c r="WZR270" s="182"/>
      <c r="WZS270" s="182"/>
      <c r="WZT270" s="182"/>
      <c r="WZU270" s="182"/>
      <c r="WZV270" s="182"/>
      <c r="WZW270" s="182"/>
      <c r="WZX270" s="182"/>
      <c r="WZY270" s="182"/>
      <c r="WZZ270" s="182"/>
      <c r="XAA270" s="182"/>
      <c r="XAB270" s="182"/>
      <c r="XAC270" s="182"/>
      <c r="XAD270" s="182"/>
      <c r="XAE270" s="182"/>
      <c r="XAF270" s="182"/>
      <c r="XAG270" s="182"/>
      <c r="XAH270" s="182"/>
      <c r="XAI270" s="182"/>
      <c r="XAJ270" s="182"/>
      <c r="XAK270" s="182"/>
      <c r="XAL270" s="182"/>
      <c r="XAM270" s="182"/>
      <c r="XAN270" s="182"/>
      <c r="XAO270" s="182"/>
      <c r="XAP270" s="182"/>
      <c r="XAQ270" s="182"/>
      <c r="XAR270" s="182"/>
      <c r="XAS270" s="182"/>
      <c r="XAT270" s="182"/>
      <c r="XAU270" s="182"/>
      <c r="XAV270" s="182"/>
      <c r="XAW270" s="182"/>
      <c r="XAX270" s="182"/>
      <c r="XAY270" s="182"/>
      <c r="XAZ270" s="182"/>
      <c r="XBA270" s="182"/>
      <c r="XBB270" s="182"/>
      <c r="XBC270" s="182"/>
      <c r="XBD270" s="182"/>
      <c r="XBE270" s="182"/>
      <c r="XBF270" s="182"/>
      <c r="XBG270" s="182"/>
      <c r="XBH270" s="182"/>
      <c r="XBI270" s="182"/>
      <c r="XBJ270" s="182"/>
      <c r="XBK270" s="182"/>
      <c r="XBL270" s="182"/>
      <c r="XBM270" s="182"/>
      <c r="XBN270" s="182"/>
      <c r="XBO270" s="182"/>
      <c r="XBP270" s="182"/>
      <c r="XBQ270" s="182"/>
      <c r="XBR270" s="182"/>
      <c r="XBS270" s="182"/>
      <c r="XBT270" s="182"/>
      <c r="XBU270" s="182"/>
      <c r="XBV270" s="182"/>
      <c r="XBW270" s="182"/>
      <c r="XBX270" s="182"/>
      <c r="XBY270" s="182"/>
      <c r="XBZ270" s="182"/>
      <c r="XCA270" s="182"/>
      <c r="XCB270" s="182"/>
      <c r="XCC270" s="182"/>
      <c r="XCD270" s="182"/>
      <c r="XCE270" s="182"/>
      <c r="XCF270" s="182"/>
      <c r="XCG270" s="182"/>
      <c r="XCH270" s="182"/>
      <c r="XCI270" s="182"/>
      <c r="XCJ270" s="182"/>
      <c r="XCK270" s="182"/>
      <c r="XCL270" s="182"/>
      <c r="XCM270" s="182"/>
      <c r="XCN270" s="182"/>
      <c r="XCO270" s="182"/>
      <c r="XCP270" s="182"/>
      <c r="XCQ270" s="182"/>
      <c r="XCR270" s="182"/>
      <c r="XCS270" s="182"/>
      <c r="XCT270" s="182"/>
      <c r="XCU270" s="182"/>
      <c r="XCV270" s="182"/>
      <c r="XCW270" s="182"/>
      <c r="XCX270" s="182"/>
      <c r="XCY270" s="182"/>
      <c r="XCZ270" s="182"/>
      <c r="XDA270" s="182"/>
      <c r="XDB270" s="182"/>
      <c r="XDC270" s="182"/>
      <c r="XDD270" s="182"/>
      <c r="XDE270" s="182"/>
      <c r="XDF270" s="182"/>
      <c r="XDG270" s="182"/>
      <c r="XDH270" s="182"/>
      <c r="XDI270" s="182"/>
      <c r="XDJ270" s="182"/>
      <c r="XDK270" s="182"/>
      <c r="XDL270" s="182"/>
      <c r="XDM270" s="182"/>
      <c r="XDN270" s="182"/>
      <c r="XDO270" s="182"/>
      <c r="XDP270" s="182"/>
      <c r="XDQ270" s="182"/>
      <c r="XDR270" s="182"/>
      <c r="XDS270" s="182"/>
      <c r="XDT270" s="182"/>
      <c r="XDU270" s="182"/>
      <c r="XDV270" s="182"/>
      <c r="XDW270" s="182"/>
    </row>
    <row r="271" spans="1:16351" s="156" customFormat="1" ht="13.5" customHeight="1" x14ac:dyDescent="0.25">
      <c r="A271" s="111" t="s">
        <v>614</v>
      </c>
      <c r="B271" s="111"/>
      <c r="C271" s="109" t="s">
        <v>460</v>
      </c>
      <c r="D271" s="110">
        <v>0.3</v>
      </c>
      <c r="E271" s="109" t="s">
        <v>147</v>
      </c>
      <c r="F271" s="109" t="s">
        <v>609</v>
      </c>
      <c r="G271" s="135">
        <v>80.197999999999993</v>
      </c>
      <c r="H271" s="135">
        <v>24.059399999999997</v>
      </c>
      <c r="I271" s="113">
        <v>1</v>
      </c>
      <c r="J271" s="113"/>
      <c r="K271" s="112" t="s">
        <v>221</v>
      </c>
      <c r="L271" s="136">
        <v>65.94</v>
      </c>
      <c r="M271" s="114" t="s">
        <v>610</v>
      </c>
      <c r="N271" s="137">
        <v>21.421096785455997</v>
      </c>
      <c r="O271" s="106"/>
      <c r="P271" s="106"/>
      <c r="Q271" s="106"/>
      <c r="R271" s="106"/>
      <c r="S271" s="106"/>
      <c r="T271" s="106"/>
      <c r="U271" s="106"/>
      <c r="V271" s="106"/>
      <c r="W271" s="106"/>
      <c r="X271" s="106"/>
      <c r="Y271" s="106"/>
      <c r="Z271" s="106"/>
      <c r="AA271" s="106"/>
      <c r="AB271" s="106"/>
      <c r="AC271" s="106"/>
      <c r="AD271" s="106"/>
      <c r="AE271" s="106"/>
      <c r="AF271" s="106"/>
      <c r="AG271" s="106"/>
      <c r="AH271" s="106"/>
      <c r="AI271" s="106"/>
      <c r="AJ271" s="106"/>
      <c r="AK271" s="106"/>
      <c r="AL271" s="106"/>
      <c r="AM271" s="106"/>
      <c r="AN271" s="106"/>
      <c r="AO271" s="106"/>
      <c r="AP271" s="106"/>
      <c r="AQ271" s="106"/>
      <c r="AR271" s="106"/>
      <c r="AS271" s="106"/>
      <c r="AT271" s="106"/>
      <c r="AU271" s="106"/>
      <c r="AV271" s="106"/>
      <c r="AW271" s="106"/>
      <c r="AX271" s="106"/>
      <c r="AY271" s="106"/>
      <c r="AZ271" s="106"/>
      <c r="BA271" s="106"/>
      <c r="BB271" s="106"/>
      <c r="BC271" s="106"/>
      <c r="BD271" s="106"/>
      <c r="BE271" s="106"/>
      <c r="BF271" s="106"/>
      <c r="BG271" s="106"/>
      <c r="BH271" s="106"/>
      <c r="BI271" s="106"/>
      <c r="BJ271" s="106"/>
      <c r="BK271" s="106"/>
      <c r="BL271" s="106"/>
      <c r="BM271" s="106"/>
      <c r="BN271" s="106"/>
      <c r="BO271" s="106"/>
      <c r="BP271" s="106"/>
      <c r="BQ271" s="106"/>
      <c r="BR271" s="106"/>
      <c r="BS271" s="106"/>
      <c r="BT271" s="106"/>
      <c r="BU271" s="106"/>
      <c r="BV271" s="106"/>
      <c r="BW271" s="106"/>
      <c r="BX271" s="106"/>
      <c r="BY271" s="106"/>
      <c r="BZ271" s="106"/>
      <c r="CA271" s="106"/>
      <c r="CB271" s="106"/>
      <c r="CC271" s="106"/>
      <c r="CD271" s="106"/>
      <c r="CE271" s="106"/>
      <c r="CF271" s="106"/>
      <c r="CG271" s="106"/>
      <c r="CH271" s="106"/>
      <c r="CI271" s="106"/>
      <c r="CJ271" s="106"/>
      <c r="CK271" s="106"/>
      <c r="CL271" s="106"/>
      <c r="CM271" s="106"/>
      <c r="CN271" s="106"/>
      <c r="CO271" s="106"/>
      <c r="CP271" s="106"/>
      <c r="CQ271" s="106"/>
      <c r="CR271" s="106"/>
      <c r="CS271" s="106"/>
      <c r="CT271" s="106"/>
      <c r="CU271" s="106"/>
      <c r="CV271" s="106"/>
      <c r="CW271" s="106"/>
      <c r="CX271" s="106"/>
      <c r="CY271" s="106"/>
      <c r="CZ271" s="106"/>
      <c r="DA271" s="106"/>
      <c r="DB271" s="106"/>
      <c r="DC271" s="106"/>
      <c r="DD271" s="106"/>
      <c r="DE271" s="106"/>
      <c r="DF271" s="106"/>
      <c r="DG271" s="106"/>
      <c r="DH271" s="106"/>
      <c r="DI271" s="106"/>
      <c r="DJ271" s="106"/>
      <c r="DK271" s="106"/>
      <c r="DL271" s="106"/>
      <c r="DM271" s="106"/>
      <c r="DN271" s="106"/>
      <c r="DO271" s="106"/>
      <c r="DP271" s="106"/>
      <c r="DQ271" s="106"/>
      <c r="DR271" s="106"/>
      <c r="DS271" s="106"/>
      <c r="DT271" s="106"/>
      <c r="DU271" s="106"/>
      <c r="DV271" s="106"/>
      <c r="DW271" s="106"/>
      <c r="DX271" s="106"/>
      <c r="DY271" s="106"/>
      <c r="DZ271" s="106"/>
      <c r="EA271" s="106"/>
      <c r="EB271" s="106"/>
      <c r="EC271" s="106"/>
      <c r="ED271" s="106"/>
      <c r="EE271" s="106"/>
      <c r="EF271" s="106"/>
      <c r="EG271" s="106"/>
      <c r="EH271" s="106"/>
      <c r="EI271" s="106"/>
      <c r="EJ271" s="106"/>
      <c r="EK271" s="106"/>
      <c r="EL271" s="106"/>
      <c r="EM271" s="106"/>
      <c r="EN271" s="106"/>
      <c r="EO271" s="106"/>
      <c r="EP271" s="106"/>
      <c r="EQ271" s="106"/>
      <c r="ER271" s="106"/>
      <c r="ES271" s="106"/>
      <c r="ET271" s="106"/>
      <c r="EU271" s="106"/>
      <c r="EV271" s="106"/>
      <c r="EW271" s="106"/>
      <c r="EX271" s="106"/>
      <c r="EY271" s="106"/>
      <c r="EZ271" s="106"/>
      <c r="FA271" s="106"/>
      <c r="FB271" s="106"/>
      <c r="FC271" s="106"/>
      <c r="FD271" s="106"/>
      <c r="FE271" s="106"/>
      <c r="FF271" s="106"/>
      <c r="FG271" s="106"/>
      <c r="FH271" s="106"/>
      <c r="FI271" s="106"/>
      <c r="FJ271" s="106"/>
      <c r="FK271" s="106"/>
      <c r="FL271" s="106"/>
      <c r="FM271" s="106"/>
      <c r="FN271" s="106"/>
      <c r="FO271" s="106"/>
      <c r="FP271" s="106"/>
      <c r="FQ271" s="106"/>
      <c r="FR271" s="106"/>
      <c r="FS271" s="106"/>
      <c r="FT271" s="106"/>
      <c r="FU271" s="106"/>
      <c r="FV271" s="106"/>
      <c r="FW271" s="106"/>
      <c r="FX271" s="106"/>
      <c r="FY271" s="106"/>
      <c r="FZ271" s="106"/>
      <c r="GA271" s="106"/>
      <c r="GB271" s="106"/>
      <c r="GC271" s="106"/>
      <c r="GD271" s="106"/>
      <c r="GE271" s="106"/>
      <c r="GF271" s="106"/>
      <c r="GG271" s="106"/>
      <c r="GH271" s="106"/>
      <c r="GI271" s="106"/>
      <c r="GJ271" s="106"/>
      <c r="GK271" s="106"/>
      <c r="GL271" s="106"/>
      <c r="GM271" s="106"/>
      <c r="GN271" s="106"/>
      <c r="GO271" s="106"/>
      <c r="GP271" s="106"/>
      <c r="GQ271" s="106"/>
      <c r="GR271" s="106"/>
      <c r="GS271" s="106"/>
      <c r="GT271" s="106"/>
      <c r="GU271" s="106"/>
      <c r="GV271" s="106"/>
      <c r="GW271" s="106"/>
      <c r="GX271" s="106"/>
      <c r="GY271" s="106"/>
      <c r="GZ271" s="106"/>
      <c r="HA271" s="106"/>
      <c r="HB271" s="106"/>
      <c r="HC271" s="106"/>
      <c r="HD271" s="106"/>
      <c r="HE271" s="106"/>
      <c r="HF271" s="106"/>
      <c r="HG271" s="106"/>
      <c r="HH271" s="106"/>
      <c r="HI271" s="106"/>
      <c r="HJ271" s="106"/>
      <c r="HK271" s="106"/>
      <c r="HL271" s="106"/>
      <c r="HM271" s="106"/>
      <c r="HN271" s="106"/>
      <c r="HO271" s="106"/>
      <c r="HP271" s="106"/>
      <c r="HQ271" s="106"/>
      <c r="HR271" s="106"/>
      <c r="HS271" s="106"/>
      <c r="HT271" s="106"/>
      <c r="HU271" s="106"/>
      <c r="HV271" s="106"/>
      <c r="HW271" s="106"/>
      <c r="HX271" s="106"/>
      <c r="HY271" s="106"/>
      <c r="HZ271" s="106"/>
      <c r="IA271" s="106"/>
      <c r="IB271" s="106"/>
      <c r="IC271" s="106"/>
      <c r="ID271" s="106"/>
      <c r="IE271" s="106"/>
      <c r="IF271" s="106"/>
      <c r="IG271" s="106"/>
      <c r="IH271" s="106"/>
      <c r="II271" s="106"/>
      <c r="IJ271" s="106"/>
      <c r="IK271" s="106"/>
      <c r="IL271" s="106"/>
      <c r="IM271" s="106"/>
      <c r="IN271" s="106"/>
      <c r="IO271" s="106"/>
      <c r="IP271" s="106"/>
      <c r="IQ271" s="106"/>
      <c r="IR271" s="106"/>
      <c r="IS271" s="106"/>
      <c r="IT271" s="106"/>
      <c r="IU271" s="106"/>
      <c r="IV271" s="106"/>
      <c r="IW271" s="106"/>
      <c r="IX271" s="106"/>
      <c r="IY271" s="106"/>
      <c r="IZ271" s="106"/>
      <c r="JA271" s="106"/>
      <c r="JB271" s="106"/>
      <c r="JC271" s="106"/>
      <c r="JD271" s="106"/>
      <c r="JE271" s="106"/>
      <c r="JF271" s="106"/>
      <c r="JG271" s="106"/>
      <c r="JH271" s="106"/>
      <c r="JI271" s="106"/>
      <c r="JJ271" s="106"/>
      <c r="JK271" s="106"/>
      <c r="JL271" s="106"/>
      <c r="JM271" s="106"/>
      <c r="JN271" s="106"/>
      <c r="JO271" s="106"/>
      <c r="JP271" s="106"/>
      <c r="JQ271" s="106"/>
      <c r="JR271" s="106"/>
      <c r="JS271" s="106"/>
      <c r="JT271" s="106"/>
      <c r="JU271" s="106"/>
      <c r="JV271" s="106"/>
      <c r="JW271" s="106"/>
      <c r="JX271" s="106"/>
      <c r="JY271" s="106"/>
      <c r="JZ271" s="106"/>
      <c r="KA271" s="106"/>
      <c r="KB271" s="106"/>
      <c r="KC271" s="106"/>
      <c r="KD271" s="106"/>
      <c r="KE271" s="106"/>
      <c r="KF271" s="106"/>
      <c r="KG271" s="106"/>
      <c r="KH271" s="106"/>
      <c r="KI271" s="106"/>
      <c r="KJ271" s="106"/>
      <c r="KK271" s="106"/>
      <c r="KL271" s="106"/>
      <c r="KM271" s="106"/>
      <c r="KN271" s="106"/>
      <c r="KO271" s="106"/>
      <c r="KP271" s="106"/>
      <c r="KQ271" s="106"/>
      <c r="KR271" s="106"/>
      <c r="KS271" s="106"/>
      <c r="KT271" s="106"/>
      <c r="KU271" s="106"/>
      <c r="KV271" s="106"/>
      <c r="KW271" s="106"/>
      <c r="KX271" s="106"/>
      <c r="KY271" s="106"/>
      <c r="KZ271" s="106"/>
      <c r="LA271" s="106"/>
      <c r="LB271" s="106"/>
      <c r="LC271" s="106"/>
      <c r="LD271" s="106"/>
      <c r="LE271" s="106"/>
      <c r="LF271" s="106"/>
      <c r="LG271" s="106"/>
      <c r="LH271" s="106"/>
      <c r="LI271" s="106"/>
      <c r="LJ271" s="106"/>
      <c r="LK271" s="106"/>
      <c r="LL271" s="106"/>
      <c r="LM271" s="106"/>
      <c r="LN271" s="106"/>
      <c r="LO271" s="106"/>
      <c r="LP271" s="106"/>
      <c r="LQ271" s="106"/>
      <c r="LR271" s="106"/>
      <c r="LS271" s="106"/>
      <c r="LT271" s="106"/>
      <c r="LU271" s="106"/>
      <c r="LV271" s="106"/>
      <c r="LW271" s="106"/>
      <c r="LX271" s="106"/>
      <c r="LY271" s="106"/>
      <c r="LZ271" s="106"/>
      <c r="MA271" s="106"/>
      <c r="MB271" s="106"/>
      <c r="MC271" s="106"/>
      <c r="MD271" s="106"/>
      <c r="ME271" s="106"/>
      <c r="MF271" s="106"/>
      <c r="MG271" s="106"/>
      <c r="MH271" s="106"/>
      <c r="MI271" s="106"/>
      <c r="MJ271" s="106"/>
      <c r="MK271" s="106"/>
      <c r="ML271" s="106"/>
      <c r="MM271" s="106"/>
      <c r="MN271" s="106"/>
      <c r="MO271" s="106"/>
      <c r="MP271" s="106"/>
      <c r="MQ271" s="106"/>
      <c r="MR271" s="106"/>
      <c r="MS271" s="106"/>
      <c r="MT271" s="106"/>
      <c r="MU271" s="106"/>
      <c r="MV271" s="106"/>
      <c r="MW271" s="106"/>
      <c r="MX271" s="106"/>
      <c r="MY271" s="106"/>
      <c r="MZ271" s="106"/>
      <c r="NA271" s="106"/>
      <c r="NB271" s="106"/>
      <c r="NC271" s="106"/>
      <c r="ND271" s="106"/>
      <c r="NE271" s="106"/>
      <c r="NF271" s="106"/>
      <c r="NG271" s="106"/>
      <c r="NH271" s="106"/>
      <c r="NI271" s="106"/>
      <c r="NJ271" s="106"/>
      <c r="NK271" s="106"/>
      <c r="NL271" s="106"/>
      <c r="NM271" s="106"/>
      <c r="NN271" s="106"/>
      <c r="NO271" s="106"/>
      <c r="NP271" s="106"/>
      <c r="NQ271" s="106"/>
      <c r="NR271" s="106"/>
      <c r="NS271" s="106"/>
      <c r="NT271" s="106"/>
      <c r="NU271" s="106"/>
      <c r="NV271" s="106"/>
      <c r="NW271" s="106"/>
      <c r="NX271" s="106"/>
      <c r="NY271" s="106"/>
      <c r="NZ271" s="106"/>
      <c r="OA271" s="106"/>
      <c r="OB271" s="106"/>
      <c r="OC271" s="106"/>
      <c r="OD271" s="106"/>
      <c r="OE271" s="106"/>
      <c r="OF271" s="106"/>
      <c r="OG271" s="106"/>
      <c r="OH271" s="106"/>
      <c r="OI271" s="106"/>
      <c r="OJ271" s="106"/>
      <c r="OK271" s="106"/>
      <c r="OL271" s="106"/>
      <c r="OM271" s="106"/>
      <c r="ON271" s="106"/>
      <c r="OO271" s="106"/>
      <c r="OP271" s="106"/>
      <c r="OQ271" s="106"/>
      <c r="OR271" s="106"/>
      <c r="OS271" s="106"/>
      <c r="OT271" s="106"/>
      <c r="OU271" s="106"/>
      <c r="OV271" s="106"/>
      <c r="OW271" s="106"/>
      <c r="OX271" s="106"/>
      <c r="OY271" s="106"/>
      <c r="OZ271" s="106"/>
      <c r="PA271" s="106"/>
      <c r="PB271" s="106"/>
      <c r="PC271" s="106"/>
      <c r="PD271" s="106"/>
      <c r="PE271" s="106"/>
      <c r="PF271" s="106"/>
      <c r="PG271" s="106"/>
      <c r="PH271" s="106"/>
      <c r="PI271" s="106"/>
      <c r="PJ271" s="106"/>
      <c r="PK271" s="106"/>
      <c r="PL271" s="106"/>
      <c r="PM271" s="106"/>
      <c r="PN271" s="106"/>
      <c r="PO271" s="106"/>
      <c r="PP271" s="106"/>
      <c r="PQ271" s="106"/>
      <c r="PR271" s="106"/>
      <c r="PS271" s="106"/>
      <c r="PT271" s="106"/>
      <c r="PU271" s="106"/>
      <c r="PV271" s="106"/>
      <c r="PW271" s="106"/>
      <c r="PX271" s="106"/>
      <c r="PY271" s="106"/>
      <c r="PZ271" s="106"/>
      <c r="QA271" s="106"/>
      <c r="QB271" s="106"/>
      <c r="QC271" s="106"/>
      <c r="QD271" s="106"/>
      <c r="QE271" s="106"/>
      <c r="QF271" s="106"/>
      <c r="QG271" s="106"/>
      <c r="QH271" s="106"/>
      <c r="QI271" s="106"/>
      <c r="QJ271" s="106"/>
      <c r="QK271" s="106"/>
      <c r="QL271" s="106"/>
      <c r="QM271" s="106"/>
      <c r="QN271" s="106"/>
      <c r="QO271" s="106"/>
      <c r="QP271" s="106"/>
      <c r="QQ271" s="106"/>
      <c r="QR271" s="106"/>
      <c r="QS271" s="106"/>
      <c r="QT271" s="106"/>
      <c r="QU271" s="106"/>
      <c r="QV271" s="106"/>
      <c r="QW271" s="106"/>
      <c r="QX271" s="106"/>
      <c r="QY271" s="106"/>
      <c r="QZ271" s="106"/>
      <c r="RA271" s="106"/>
      <c r="RB271" s="106"/>
      <c r="RC271" s="106"/>
      <c r="RD271" s="106"/>
      <c r="RE271" s="106"/>
      <c r="RF271" s="106"/>
      <c r="RG271" s="106"/>
      <c r="RH271" s="106"/>
      <c r="RI271" s="106"/>
      <c r="RJ271" s="106"/>
      <c r="RK271" s="106"/>
      <c r="RL271" s="106"/>
      <c r="RM271" s="106"/>
      <c r="RN271" s="106"/>
      <c r="RO271" s="106"/>
      <c r="RP271" s="106"/>
      <c r="RQ271" s="106"/>
      <c r="RR271" s="106"/>
      <c r="RS271" s="106"/>
      <c r="RT271" s="106"/>
      <c r="RU271" s="106"/>
      <c r="RV271" s="106"/>
      <c r="RW271" s="106"/>
      <c r="RX271" s="106"/>
      <c r="RY271" s="106"/>
      <c r="RZ271" s="106"/>
      <c r="SA271" s="106"/>
      <c r="SB271" s="106"/>
      <c r="SC271" s="106"/>
      <c r="SD271" s="106"/>
      <c r="SE271" s="106"/>
      <c r="SF271" s="106"/>
      <c r="SG271" s="106"/>
      <c r="SH271" s="106"/>
      <c r="SI271" s="106"/>
      <c r="SJ271" s="106"/>
      <c r="SK271" s="106"/>
      <c r="SL271" s="106"/>
      <c r="SM271" s="106"/>
      <c r="SN271" s="106"/>
      <c r="SO271" s="106"/>
      <c r="SP271" s="106"/>
      <c r="SQ271" s="106"/>
      <c r="SR271" s="106"/>
      <c r="SS271" s="106"/>
      <c r="ST271" s="106"/>
      <c r="SU271" s="106"/>
      <c r="SV271" s="106"/>
      <c r="SW271" s="106"/>
      <c r="SX271" s="106"/>
      <c r="SY271" s="106"/>
      <c r="SZ271" s="106"/>
      <c r="TA271" s="106"/>
      <c r="TB271" s="106"/>
      <c r="TC271" s="106"/>
      <c r="TD271" s="106"/>
      <c r="TE271" s="106"/>
      <c r="TF271" s="106"/>
      <c r="TG271" s="106"/>
      <c r="TH271" s="106"/>
      <c r="TI271" s="106"/>
      <c r="TJ271" s="106"/>
      <c r="TK271" s="106"/>
      <c r="TL271" s="106"/>
      <c r="TM271" s="106"/>
      <c r="TN271" s="106"/>
      <c r="TO271" s="106"/>
      <c r="TP271" s="106"/>
      <c r="TQ271" s="106"/>
      <c r="TR271" s="106"/>
      <c r="TS271" s="106"/>
      <c r="TT271" s="106"/>
      <c r="TU271" s="106"/>
      <c r="TV271" s="106"/>
      <c r="TW271" s="106"/>
      <c r="TX271" s="106"/>
      <c r="TY271" s="106"/>
      <c r="TZ271" s="106"/>
      <c r="UA271" s="106"/>
      <c r="UB271" s="106"/>
      <c r="UC271" s="106"/>
      <c r="UD271" s="106"/>
      <c r="UE271" s="106"/>
      <c r="UF271" s="106"/>
      <c r="UG271" s="106"/>
      <c r="UH271" s="106"/>
      <c r="UI271" s="106"/>
      <c r="UJ271" s="106"/>
      <c r="UK271" s="106"/>
      <c r="UL271" s="106"/>
      <c r="UM271" s="106"/>
      <c r="UN271" s="106"/>
      <c r="UO271" s="106"/>
      <c r="UP271" s="106"/>
      <c r="UQ271" s="106"/>
      <c r="UR271" s="106"/>
      <c r="US271" s="106"/>
      <c r="UT271" s="106"/>
      <c r="UU271" s="106"/>
      <c r="UV271" s="106"/>
      <c r="UW271" s="106"/>
      <c r="UX271" s="106"/>
      <c r="UY271" s="106"/>
      <c r="UZ271" s="106"/>
      <c r="VA271" s="106"/>
      <c r="VB271" s="106"/>
      <c r="VC271" s="106"/>
      <c r="VD271" s="106"/>
      <c r="VE271" s="106"/>
      <c r="VF271" s="106"/>
      <c r="VG271" s="106"/>
      <c r="VH271" s="106"/>
      <c r="VI271" s="106"/>
      <c r="VJ271" s="106"/>
      <c r="VK271" s="106"/>
      <c r="VL271" s="106"/>
      <c r="VM271" s="106"/>
      <c r="VN271" s="106"/>
      <c r="VO271" s="106"/>
      <c r="VP271" s="106"/>
      <c r="VQ271" s="106"/>
      <c r="VR271" s="106"/>
      <c r="VS271" s="106"/>
      <c r="VT271" s="106"/>
      <c r="VU271" s="106"/>
      <c r="VV271" s="106"/>
      <c r="VW271" s="106"/>
      <c r="VX271" s="106"/>
      <c r="VY271" s="106"/>
      <c r="VZ271" s="106"/>
      <c r="WA271" s="106"/>
      <c r="WB271" s="106"/>
      <c r="WC271" s="106"/>
      <c r="WD271" s="106"/>
      <c r="WE271" s="106"/>
      <c r="WF271" s="106"/>
      <c r="WG271" s="106"/>
      <c r="WH271" s="106"/>
      <c r="WI271" s="106"/>
      <c r="WJ271" s="106"/>
      <c r="WK271" s="106"/>
      <c r="WL271" s="106"/>
      <c r="WM271" s="106"/>
      <c r="WN271" s="106"/>
      <c r="WO271" s="106"/>
      <c r="WP271" s="106"/>
      <c r="WQ271" s="106"/>
      <c r="WR271" s="106"/>
      <c r="WS271" s="106"/>
      <c r="WT271" s="106"/>
      <c r="WU271" s="106"/>
      <c r="WV271" s="106"/>
      <c r="WW271" s="106"/>
      <c r="WX271" s="106"/>
      <c r="WY271" s="106"/>
      <c r="WZ271" s="106"/>
      <c r="XA271" s="106"/>
      <c r="XB271" s="106"/>
      <c r="XC271" s="106"/>
      <c r="XD271" s="106"/>
      <c r="XE271" s="106"/>
      <c r="XF271" s="106"/>
      <c r="XG271" s="106"/>
      <c r="XH271" s="106"/>
      <c r="XI271" s="106"/>
      <c r="XJ271" s="106"/>
      <c r="XK271" s="106"/>
      <c r="XL271" s="106"/>
      <c r="XM271" s="106"/>
      <c r="XN271" s="106"/>
      <c r="XO271" s="106"/>
      <c r="XP271" s="106"/>
      <c r="XQ271" s="106"/>
      <c r="XR271" s="106"/>
      <c r="XS271" s="106"/>
      <c r="XT271" s="106"/>
      <c r="XU271" s="106"/>
      <c r="XV271" s="106"/>
      <c r="XW271" s="106"/>
      <c r="XX271" s="106"/>
      <c r="XY271" s="106"/>
      <c r="XZ271" s="106"/>
      <c r="YA271" s="106"/>
      <c r="YB271" s="106"/>
      <c r="YC271" s="106"/>
      <c r="YD271" s="106"/>
      <c r="YE271" s="106"/>
      <c r="YF271" s="106"/>
      <c r="YG271" s="106"/>
      <c r="YH271" s="106"/>
      <c r="YI271" s="106"/>
      <c r="YJ271" s="106"/>
      <c r="YK271" s="106"/>
      <c r="YL271" s="106"/>
      <c r="YM271" s="106"/>
      <c r="YN271" s="106"/>
      <c r="YO271" s="106"/>
      <c r="YP271" s="106"/>
      <c r="YQ271" s="106"/>
      <c r="YR271" s="106"/>
      <c r="YS271" s="106"/>
      <c r="YT271" s="106"/>
      <c r="YU271" s="106"/>
      <c r="YV271" s="106"/>
      <c r="YW271" s="106"/>
      <c r="YX271" s="106"/>
      <c r="YY271" s="106"/>
      <c r="YZ271" s="106"/>
      <c r="ZA271" s="106"/>
      <c r="ZB271" s="106"/>
      <c r="ZC271" s="106"/>
      <c r="ZD271" s="106"/>
      <c r="ZE271" s="106"/>
      <c r="ZF271" s="106"/>
      <c r="ZG271" s="106"/>
      <c r="ZH271" s="106"/>
      <c r="ZI271" s="106"/>
      <c r="ZJ271" s="106"/>
      <c r="ZK271" s="106"/>
      <c r="ZL271" s="106"/>
      <c r="ZM271" s="106"/>
      <c r="ZN271" s="106"/>
      <c r="ZO271" s="106"/>
      <c r="ZP271" s="106"/>
      <c r="ZQ271" s="106"/>
      <c r="ZR271" s="106"/>
      <c r="ZS271" s="106"/>
      <c r="ZT271" s="106"/>
      <c r="ZU271" s="106"/>
      <c r="ZV271" s="106"/>
      <c r="ZW271" s="106"/>
      <c r="ZX271" s="106"/>
      <c r="ZY271" s="106"/>
      <c r="ZZ271" s="106"/>
      <c r="AAA271" s="106"/>
      <c r="AAB271" s="106"/>
      <c r="AAC271" s="106"/>
      <c r="AAD271" s="106"/>
      <c r="AAE271" s="106"/>
      <c r="AAF271" s="106"/>
      <c r="AAG271" s="106"/>
      <c r="AAH271" s="106"/>
      <c r="AAI271" s="106"/>
      <c r="AAJ271" s="106"/>
      <c r="AAK271" s="106"/>
      <c r="AAL271" s="106"/>
      <c r="AAM271" s="106"/>
      <c r="AAN271" s="106"/>
      <c r="AAO271" s="106"/>
      <c r="AAP271" s="106"/>
      <c r="AAQ271" s="106"/>
      <c r="AAR271" s="106"/>
      <c r="AAS271" s="106"/>
      <c r="AAT271" s="106"/>
      <c r="AAU271" s="106"/>
      <c r="AAV271" s="106"/>
      <c r="AAW271" s="106"/>
      <c r="AAX271" s="106"/>
      <c r="AAY271" s="106"/>
      <c r="AAZ271" s="106"/>
      <c r="ABA271" s="106"/>
      <c r="ABB271" s="106"/>
      <c r="ABC271" s="106"/>
      <c r="ABD271" s="106"/>
      <c r="ABE271" s="106"/>
      <c r="ABF271" s="106"/>
      <c r="ABG271" s="106"/>
      <c r="ABH271" s="106"/>
      <c r="ABI271" s="106"/>
      <c r="ABJ271" s="106"/>
      <c r="ABK271" s="106"/>
      <c r="ABL271" s="106"/>
      <c r="ABM271" s="106"/>
      <c r="ABN271" s="106"/>
      <c r="ABO271" s="106"/>
      <c r="ABP271" s="106"/>
      <c r="ABQ271" s="106"/>
      <c r="ABR271" s="106"/>
      <c r="ABS271" s="106"/>
      <c r="ABT271" s="106"/>
      <c r="ABU271" s="106"/>
      <c r="ABV271" s="106"/>
      <c r="ABW271" s="106"/>
      <c r="ABX271" s="106"/>
      <c r="ABY271" s="106"/>
      <c r="ABZ271" s="106"/>
      <c r="ACA271" s="106"/>
      <c r="ACB271" s="106"/>
      <c r="ACC271" s="106"/>
      <c r="ACD271" s="106"/>
      <c r="ACE271" s="106"/>
      <c r="ACF271" s="106"/>
      <c r="ACG271" s="106"/>
      <c r="ACH271" s="106"/>
      <c r="ACI271" s="106"/>
      <c r="ACJ271" s="106"/>
      <c r="ACK271" s="106"/>
      <c r="ACL271" s="106"/>
      <c r="ACM271" s="106"/>
      <c r="ACN271" s="106"/>
      <c r="ACO271" s="106"/>
      <c r="ACP271" s="106"/>
      <c r="ACQ271" s="106"/>
      <c r="ACR271" s="106"/>
      <c r="ACS271" s="106"/>
      <c r="ACT271" s="106"/>
      <c r="ACU271" s="106"/>
      <c r="ACV271" s="106"/>
      <c r="ACW271" s="106"/>
      <c r="ACX271" s="106"/>
      <c r="ACY271" s="106"/>
      <c r="ACZ271" s="106"/>
      <c r="ADA271" s="106"/>
      <c r="ADB271" s="106"/>
      <c r="ADC271" s="106"/>
      <c r="ADD271" s="106"/>
      <c r="ADE271" s="106"/>
      <c r="ADF271" s="106"/>
      <c r="ADG271" s="106"/>
      <c r="ADH271" s="106"/>
      <c r="ADI271" s="106"/>
      <c r="ADJ271" s="106"/>
      <c r="ADK271" s="106"/>
      <c r="ADL271" s="106"/>
      <c r="ADM271" s="106"/>
      <c r="ADN271" s="106"/>
      <c r="ADO271" s="106"/>
      <c r="ADP271" s="106"/>
      <c r="ADQ271" s="106"/>
      <c r="ADR271" s="106"/>
      <c r="ADS271" s="106"/>
      <c r="ADT271" s="106"/>
      <c r="ADU271" s="106"/>
      <c r="ADV271" s="106"/>
      <c r="ADW271" s="106"/>
      <c r="ADX271" s="106"/>
      <c r="ADY271" s="106"/>
      <c r="ADZ271" s="106"/>
      <c r="AEA271" s="106"/>
      <c r="AEB271" s="106"/>
      <c r="AEC271" s="106"/>
      <c r="AED271" s="106"/>
      <c r="AEE271" s="106"/>
      <c r="AEF271" s="106"/>
      <c r="AEG271" s="106"/>
      <c r="AEH271" s="106"/>
      <c r="AEI271" s="106"/>
      <c r="AEJ271" s="106"/>
      <c r="AEK271" s="106"/>
      <c r="AEL271" s="106"/>
      <c r="AEM271" s="106"/>
      <c r="AEN271" s="106"/>
      <c r="AEO271" s="106"/>
      <c r="AEP271" s="106"/>
      <c r="AEQ271" s="106"/>
      <c r="AER271" s="106"/>
      <c r="AES271" s="106"/>
      <c r="AET271" s="106"/>
      <c r="AEU271" s="106"/>
      <c r="AEV271" s="106"/>
      <c r="AEW271" s="106"/>
      <c r="AEX271" s="106"/>
      <c r="AEY271" s="106"/>
      <c r="AEZ271" s="106"/>
      <c r="AFA271" s="106"/>
      <c r="AFB271" s="106"/>
      <c r="AFC271" s="106"/>
      <c r="AFD271" s="106"/>
      <c r="AFE271" s="106"/>
      <c r="AFF271" s="106"/>
      <c r="AFG271" s="106"/>
      <c r="AFH271" s="106"/>
      <c r="AFI271" s="106"/>
      <c r="AFJ271" s="106"/>
      <c r="AFK271" s="106"/>
      <c r="AFL271" s="106"/>
      <c r="AFM271" s="106"/>
      <c r="AFN271" s="106"/>
      <c r="AFO271" s="106"/>
      <c r="AFP271" s="106"/>
      <c r="AFQ271" s="106"/>
      <c r="AFR271" s="106"/>
      <c r="AFS271" s="106"/>
      <c r="AFT271" s="106"/>
      <c r="AFU271" s="106"/>
      <c r="AFV271" s="106"/>
      <c r="AFW271" s="106"/>
      <c r="AFX271" s="106"/>
      <c r="AFY271" s="106"/>
      <c r="AFZ271" s="106"/>
      <c r="AGA271" s="106"/>
      <c r="AGB271" s="106"/>
      <c r="AGC271" s="106"/>
      <c r="AGD271" s="106"/>
      <c r="AGE271" s="106"/>
      <c r="AGF271" s="106"/>
      <c r="AGG271" s="106"/>
      <c r="AGH271" s="106"/>
      <c r="AGI271" s="106"/>
      <c r="AGJ271" s="106"/>
      <c r="AGK271" s="106"/>
      <c r="AGL271" s="106"/>
      <c r="AGM271" s="106"/>
      <c r="AGN271" s="106"/>
      <c r="AGO271" s="106"/>
      <c r="AGP271" s="106"/>
      <c r="AGQ271" s="106"/>
      <c r="AGR271" s="106"/>
      <c r="AGS271" s="106"/>
      <c r="AGT271" s="106"/>
      <c r="AGU271" s="106"/>
      <c r="AGV271" s="106"/>
      <c r="AGW271" s="106"/>
      <c r="AGX271" s="106"/>
      <c r="AGY271" s="106"/>
      <c r="AGZ271" s="106"/>
      <c r="AHA271" s="106"/>
      <c r="AHB271" s="106"/>
      <c r="AHC271" s="106"/>
      <c r="AHD271" s="106"/>
      <c r="AHE271" s="106"/>
      <c r="AHF271" s="106"/>
      <c r="AHG271" s="106"/>
      <c r="AHH271" s="106"/>
      <c r="AHI271" s="106"/>
      <c r="AHJ271" s="106"/>
      <c r="AHK271" s="106"/>
      <c r="AHL271" s="106"/>
      <c r="AHM271" s="106"/>
      <c r="AHN271" s="106"/>
      <c r="AHO271" s="106"/>
      <c r="AHP271" s="106"/>
      <c r="AHQ271" s="106"/>
      <c r="AHR271" s="106"/>
      <c r="AHS271" s="106"/>
      <c r="AHT271" s="106"/>
      <c r="AHU271" s="106"/>
      <c r="AHV271" s="106"/>
      <c r="AHW271" s="106"/>
      <c r="AHX271" s="106"/>
      <c r="AHY271" s="106"/>
      <c r="AHZ271" s="106"/>
      <c r="AIA271" s="106"/>
      <c r="AIB271" s="106"/>
      <c r="AIC271" s="106"/>
      <c r="AID271" s="106"/>
      <c r="AIE271" s="106"/>
      <c r="AIF271" s="106"/>
      <c r="AIG271" s="106"/>
      <c r="AIH271" s="106"/>
      <c r="AII271" s="106"/>
      <c r="AIJ271" s="106"/>
      <c r="AIK271" s="106"/>
      <c r="AIL271" s="106"/>
      <c r="AIM271" s="106"/>
      <c r="AIN271" s="106"/>
      <c r="AIO271" s="106"/>
      <c r="AIP271" s="106"/>
      <c r="AIQ271" s="106"/>
      <c r="AIR271" s="106"/>
      <c r="AIS271" s="106"/>
      <c r="AIT271" s="106"/>
      <c r="AIU271" s="106"/>
      <c r="AIV271" s="106"/>
      <c r="AIW271" s="106"/>
      <c r="AIX271" s="106"/>
      <c r="AIY271" s="106"/>
      <c r="AIZ271" s="106"/>
      <c r="AJA271" s="106"/>
      <c r="AJB271" s="106"/>
      <c r="AJC271" s="106"/>
      <c r="AJD271" s="106"/>
      <c r="AJE271" s="106"/>
      <c r="AJF271" s="106"/>
      <c r="AJG271" s="106"/>
      <c r="AJH271" s="106"/>
      <c r="AJI271" s="106"/>
      <c r="AJJ271" s="106"/>
      <c r="AJK271" s="106"/>
      <c r="AJL271" s="106"/>
      <c r="AJM271" s="106"/>
      <c r="AJN271" s="106"/>
      <c r="AJO271" s="106"/>
      <c r="AJP271" s="106"/>
      <c r="AJQ271" s="106"/>
      <c r="AJR271" s="106"/>
      <c r="AJS271" s="106"/>
      <c r="AJT271" s="106"/>
      <c r="AJU271" s="106"/>
      <c r="AJV271" s="106"/>
      <c r="AJW271" s="106"/>
      <c r="AJX271" s="106"/>
      <c r="AJY271" s="106"/>
      <c r="AJZ271" s="106"/>
      <c r="AKA271" s="106"/>
      <c r="AKB271" s="106"/>
      <c r="AKC271" s="106"/>
      <c r="AKD271" s="106"/>
      <c r="AKE271" s="106"/>
      <c r="AKF271" s="106"/>
      <c r="AKG271" s="106"/>
      <c r="AKH271" s="106"/>
      <c r="AKI271" s="106"/>
      <c r="AKJ271" s="106"/>
      <c r="AKK271" s="106"/>
      <c r="AKL271" s="106"/>
      <c r="AKM271" s="106"/>
      <c r="AKN271" s="106"/>
      <c r="AKO271" s="106"/>
      <c r="AKP271" s="106"/>
      <c r="AKQ271" s="106"/>
      <c r="AKR271" s="106"/>
      <c r="AKS271" s="106"/>
      <c r="AKT271" s="106"/>
      <c r="AKU271" s="106"/>
      <c r="AKV271" s="106"/>
      <c r="AKW271" s="106"/>
      <c r="AKX271" s="106"/>
      <c r="AKY271" s="106"/>
      <c r="AKZ271" s="106"/>
      <c r="ALA271" s="106"/>
      <c r="ALB271" s="106"/>
      <c r="ALC271" s="106"/>
      <c r="ALD271" s="106"/>
      <c r="ALE271" s="106"/>
      <c r="ALF271" s="106"/>
      <c r="ALG271" s="106"/>
      <c r="ALH271" s="106"/>
      <c r="ALI271" s="106"/>
      <c r="ALJ271" s="106"/>
      <c r="ALK271" s="106"/>
      <c r="ALL271" s="106"/>
      <c r="ALM271" s="106"/>
      <c r="ALN271" s="106"/>
      <c r="ALO271" s="106"/>
      <c r="ALP271" s="106"/>
      <c r="ALQ271" s="106"/>
      <c r="ALR271" s="106"/>
      <c r="ALS271" s="106"/>
      <c r="ALT271" s="106"/>
      <c r="ALU271" s="106"/>
      <c r="ALV271" s="106"/>
      <c r="ALW271" s="106"/>
      <c r="ALX271" s="106"/>
      <c r="ALY271" s="106"/>
      <c r="ALZ271" s="106"/>
      <c r="AMA271" s="106"/>
      <c r="AMB271" s="106"/>
      <c r="AMC271" s="106"/>
      <c r="AMD271" s="106"/>
      <c r="AME271" s="106"/>
      <c r="AMF271" s="106"/>
      <c r="AMG271" s="106"/>
      <c r="AMH271" s="106"/>
      <c r="AMI271" s="106"/>
      <c r="AMJ271" s="106"/>
      <c r="AMK271" s="106"/>
      <c r="AML271" s="106"/>
      <c r="AMM271" s="106"/>
      <c r="AMN271" s="106"/>
      <c r="AMO271" s="106"/>
      <c r="AMP271" s="106"/>
      <c r="AMQ271" s="106"/>
      <c r="AMR271" s="106"/>
      <c r="AMS271" s="106"/>
      <c r="AMT271" s="106"/>
      <c r="AMU271" s="106"/>
      <c r="AMV271" s="106"/>
      <c r="AMW271" s="106"/>
      <c r="AMX271" s="106"/>
      <c r="AMY271" s="106"/>
      <c r="AMZ271" s="106"/>
      <c r="ANA271" s="106"/>
      <c r="ANB271" s="106"/>
      <c r="ANC271" s="106"/>
      <c r="AND271" s="106"/>
      <c r="ANE271" s="106"/>
      <c r="ANF271" s="106"/>
      <c r="ANG271" s="106"/>
      <c r="ANH271" s="106"/>
      <c r="ANI271" s="106"/>
      <c r="ANJ271" s="106"/>
      <c r="ANK271" s="106"/>
      <c r="ANL271" s="106"/>
      <c r="ANM271" s="106"/>
      <c r="ANN271" s="106"/>
      <c r="ANO271" s="106"/>
      <c r="ANP271" s="106"/>
      <c r="ANQ271" s="106"/>
      <c r="ANR271" s="106"/>
      <c r="ANS271" s="106"/>
      <c r="ANT271" s="106"/>
      <c r="ANU271" s="106"/>
      <c r="ANV271" s="106"/>
      <c r="ANW271" s="106"/>
      <c r="ANX271" s="106"/>
      <c r="ANY271" s="106"/>
      <c r="ANZ271" s="106"/>
      <c r="AOA271" s="106"/>
      <c r="AOB271" s="106"/>
      <c r="AOC271" s="106"/>
      <c r="AOD271" s="106"/>
      <c r="AOE271" s="106"/>
      <c r="AOF271" s="106"/>
      <c r="AOG271" s="106"/>
      <c r="AOH271" s="106"/>
      <c r="AOI271" s="106"/>
      <c r="AOJ271" s="106"/>
      <c r="AOK271" s="106"/>
      <c r="AOL271" s="106"/>
      <c r="AOM271" s="106"/>
      <c r="AON271" s="106"/>
      <c r="AOO271" s="106"/>
      <c r="AOP271" s="106"/>
      <c r="AOQ271" s="106"/>
      <c r="AOR271" s="106"/>
      <c r="AOS271" s="106"/>
      <c r="AOT271" s="106"/>
      <c r="AOU271" s="106"/>
      <c r="AOV271" s="106"/>
      <c r="AOW271" s="106"/>
      <c r="AOX271" s="106"/>
      <c r="AOY271" s="106"/>
      <c r="AOZ271" s="106"/>
      <c r="APA271" s="106"/>
      <c r="APB271" s="106"/>
      <c r="APC271" s="106"/>
      <c r="APD271" s="106"/>
      <c r="APE271" s="106"/>
      <c r="APF271" s="106"/>
      <c r="APG271" s="106"/>
      <c r="APH271" s="106"/>
      <c r="API271" s="106"/>
      <c r="APJ271" s="106"/>
      <c r="APK271" s="106"/>
      <c r="APL271" s="106"/>
      <c r="APM271" s="106"/>
      <c r="APN271" s="106"/>
      <c r="APO271" s="106"/>
      <c r="APP271" s="106"/>
      <c r="APQ271" s="106"/>
      <c r="APR271" s="106"/>
      <c r="APS271" s="106"/>
      <c r="APT271" s="106"/>
      <c r="APU271" s="106"/>
      <c r="APV271" s="106"/>
      <c r="APW271" s="106"/>
      <c r="APX271" s="106"/>
      <c r="APY271" s="106"/>
      <c r="APZ271" s="106"/>
      <c r="AQA271" s="106"/>
      <c r="AQB271" s="106"/>
      <c r="AQC271" s="106"/>
      <c r="AQD271" s="106"/>
      <c r="AQE271" s="106"/>
      <c r="AQF271" s="106"/>
      <c r="AQG271" s="106"/>
      <c r="AQH271" s="106"/>
      <c r="AQI271" s="106"/>
      <c r="AQJ271" s="106"/>
      <c r="AQK271" s="106"/>
      <c r="AQL271" s="106"/>
      <c r="AQM271" s="106"/>
      <c r="AQN271" s="106"/>
      <c r="AQO271" s="106"/>
      <c r="AQP271" s="106"/>
      <c r="AQQ271" s="106"/>
      <c r="AQR271" s="106"/>
      <c r="AQS271" s="106"/>
      <c r="AQT271" s="106"/>
      <c r="AQU271" s="106"/>
      <c r="AQV271" s="106"/>
      <c r="AQW271" s="106"/>
      <c r="AQX271" s="106"/>
      <c r="AQY271" s="106"/>
      <c r="AQZ271" s="106"/>
      <c r="ARA271" s="106"/>
      <c r="ARB271" s="106"/>
      <c r="ARC271" s="106"/>
      <c r="ARD271" s="106"/>
      <c r="ARE271" s="106"/>
      <c r="ARF271" s="106"/>
      <c r="ARG271" s="106"/>
      <c r="ARH271" s="106"/>
      <c r="ARI271" s="106"/>
      <c r="ARJ271" s="106"/>
      <c r="ARK271" s="106"/>
      <c r="ARL271" s="106"/>
      <c r="ARM271" s="106"/>
      <c r="ARN271" s="106"/>
      <c r="ARO271" s="106"/>
      <c r="ARP271" s="106"/>
      <c r="ARQ271" s="106"/>
      <c r="ARR271" s="106"/>
      <c r="ARS271" s="106"/>
      <c r="ART271" s="106"/>
      <c r="ARU271" s="106"/>
      <c r="ARV271" s="106"/>
      <c r="ARW271" s="106"/>
      <c r="ARX271" s="106"/>
      <c r="ARY271" s="106"/>
      <c r="ARZ271" s="106"/>
      <c r="ASA271" s="106"/>
      <c r="ASB271" s="106"/>
      <c r="ASC271" s="106"/>
      <c r="ASD271" s="106"/>
      <c r="ASE271" s="106"/>
      <c r="ASF271" s="106"/>
      <c r="ASG271" s="106"/>
      <c r="ASH271" s="106"/>
      <c r="ASI271" s="106"/>
      <c r="ASJ271" s="106"/>
      <c r="ASK271" s="106"/>
      <c r="ASL271" s="106"/>
      <c r="ASM271" s="106"/>
      <c r="ASN271" s="106"/>
      <c r="ASO271" s="106"/>
      <c r="ASP271" s="106"/>
      <c r="ASQ271" s="106"/>
      <c r="ASR271" s="106"/>
      <c r="ASS271" s="106"/>
      <c r="AST271" s="106"/>
      <c r="ASU271" s="106"/>
      <c r="ASV271" s="106"/>
      <c r="ASW271" s="106"/>
      <c r="ASX271" s="106"/>
      <c r="ASY271" s="106"/>
      <c r="ASZ271" s="106"/>
      <c r="ATA271" s="106"/>
      <c r="ATB271" s="106"/>
      <c r="ATC271" s="106"/>
      <c r="ATD271" s="106"/>
      <c r="ATE271" s="106"/>
      <c r="ATF271" s="106"/>
      <c r="ATG271" s="106"/>
      <c r="ATH271" s="106"/>
      <c r="ATI271" s="106"/>
      <c r="ATJ271" s="106"/>
      <c r="ATK271" s="106"/>
      <c r="ATL271" s="106"/>
      <c r="ATM271" s="106"/>
      <c r="ATN271" s="106"/>
      <c r="ATO271" s="106"/>
      <c r="ATP271" s="106"/>
      <c r="ATQ271" s="106"/>
      <c r="ATR271" s="106"/>
      <c r="ATS271" s="106"/>
      <c r="ATT271" s="106"/>
      <c r="ATU271" s="106"/>
      <c r="ATV271" s="106"/>
      <c r="ATW271" s="106"/>
      <c r="ATX271" s="106"/>
      <c r="ATY271" s="106"/>
      <c r="ATZ271" s="106"/>
      <c r="AUA271" s="106"/>
      <c r="AUB271" s="106"/>
      <c r="AUC271" s="106"/>
      <c r="AUD271" s="106"/>
      <c r="AUE271" s="106"/>
      <c r="AUF271" s="106"/>
      <c r="AUG271" s="106"/>
      <c r="AUH271" s="106"/>
      <c r="AUI271" s="106"/>
      <c r="AUJ271" s="106"/>
      <c r="AUK271" s="106"/>
      <c r="AUL271" s="106"/>
      <c r="AUM271" s="106"/>
      <c r="AUN271" s="106"/>
      <c r="AUO271" s="106"/>
      <c r="AUP271" s="106"/>
      <c r="AUQ271" s="106"/>
      <c r="AUR271" s="106"/>
      <c r="AUS271" s="106"/>
      <c r="AUT271" s="106"/>
      <c r="AUU271" s="106"/>
      <c r="AUV271" s="106"/>
      <c r="AUW271" s="106"/>
      <c r="AUX271" s="106"/>
      <c r="AUY271" s="106"/>
      <c r="AUZ271" s="106"/>
      <c r="AVA271" s="106"/>
      <c r="AVB271" s="106"/>
      <c r="AVC271" s="106"/>
      <c r="AVD271" s="106"/>
      <c r="AVE271" s="106"/>
      <c r="AVF271" s="106"/>
      <c r="AVG271" s="106"/>
      <c r="AVH271" s="106"/>
      <c r="AVI271" s="106"/>
      <c r="AVJ271" s="106"/>
      <c r="AVK271" s="106"/>
      <c r="AVL271" s="106"/>
      <c r="AVM271" s="106"/>
      <c r="AVN271" s="106"/>
      <c r="AVO271" s="106"/>
      <c r="AVP271" s="106"/>
      <c r="AVQ271" s="106"/>
      <c r="AVR271" s="106"/>
      <c r="AVS271" s="106"/>
      <c r="AVT271" s="106"/>
      <c r="AVU271" s="106"/>
      <c r="AVV271" s="106"/>
      <c r="AVW271" s="106"/>
      <c r="AVX271" s="106"/>
      <c r="AVY271" s="106"/>
      <c r="AVZ271" s="106"/>
      <c r="AWA271" s="106"/>
      <c r="AWB271" s="106"/>
      <c r="AWC271" s="106"/>
      <c r="AWD271" s="106"/>
      <c r="AWE271" s="106"/>
      <c r="AWF271" s="106"/>
      <c r="AWG271" s="106"/>
      <c r="AWH271" s="106"/>
      <c r="AWI271" s="106"/>
      <c r="AWJ271" s="106"/>
      <c r="AWK271" s="106"/>
      <c r="AWL271" s="106"/>
      <c r="AWM271" s="106"/>
      <c r="AWN271" s="106"/>
      <c r="AWO271" s="106"/>
      <c r="AWP271" s="106"/>
      <c r="AWQ271" s="106"/>
      <c r="AWR271" s="106"/>
      <c r="AWS271" s="106"/>
      <c r="AWT271" s="106"/>
      <c r="AWU271" s="106"/>
      <c r="AWV271" s="106"/>
      <c r="AWW271" s="106"/>
      <c r="AWX271" s="106"/>
      <c r="AWY271" s="106"/>
      <c r="AWZ271" s="106"/>
      <c r="AXA271" s="106"/>
      <c r="AXB271" s="106"/>
      <c r="AXC271" s="106"/>
      <c r="AXD271" s="106"/>
      <c r="AXE271" s="106"/>
      <c r="AXF271" s="106"/>
      <c r="AXG271" s="106"/>
      <c r="AXH271" s="106"/>
      <c r="AXI271" s="106"/>
      <c r="AXJ271" s="106"/>
      <c r="AXK271" s="106"/>
      <c r="AXL271" s="106"/>
      <c r="AXM271" s="106"/>
      <c r="AXN271" s="106"/>
      <c r="AXO271" s="106"/>
      <c r="AXP271" s="106"/>
      <c r="AXQ271" s="106"/>
      <c r="AXR271" s="106"/>
      <c r="AXS271" s="106"/>
      <c r="AXT271" s="106"/>
      <c r="AXU271" s="106"/>
      <c r="AXV271" s="106"/>
      <c r="AXW271" s="106"/>
      <c r="AXX271" s="106"/>
      <c r="AXY271" s="106"/>
      <c r="AXZ271" s="106"/>
      <c r="AYA271" s="106"/>
      <c r="AYB271" s="106"/>
      <c r="AYC271" s="106"/>
      <c r="AYD271" s="106"/>
      <c r="AYE271" s="106"/>
      <c r="AYF271" s="106"/>
      <c r="AYG271" s="106"/>
      <c r="AYH271" s="106"/>
      <c r="AYI271" s="106"/>
      <c r="AYJ271" s="106"/>
      <c r="AYK271" s="106"/>
      <c r="AYL271" s="106"/>
      <c r="AYM271" s="106"/>
      <c r="AYN271" s="106"/>
      <c r="AYO271" s="106"/>
      <c r="AYP271" s="106"/>
      <c r="AYQ271" s="106"/>
      <c r="AYR271" s="106"/>
      <c r="AYS271" s="106"/>
      <c r="AYT271" s="106"/>
      <c r="AYU271" s="106"/>
      <c r="AYV271" s="106"/>
      <c r="AYW271" s="106"/>
      <c r="AYX271" s="106"/>
      <c r="AYY271" s="106"/>
      <c r="AYZ271" s="106"/>
      <c r="AZA271" s="106"/>
      <c r="AZB271" s="106"/>
      <c r="AZC271" s="106"/>
      <c r="AZD271" s="106"/>
      <c r="AZE271" s="106"/>
      <c r="AZF271" s="106"/>
      <c r="AZG271" s="106"/>
      <c r="AZH271" s="106"/>
      <c r="AZI271" s="106"/>
      <c r="AZJ271" s="106"/>
      <c r="AZK271" s="106"/>
      <c r="AZL271" s="106"/>
      <c r="AZM271" s="106"/>
      <c r="AZN271" s="106"/>
      <c r="AZO271" s="106"/>
      <c r="AZP271" s="106"/>
      <c r="AZQ271" s="106"/>
      <c r="AZR271" s="106"/>
      <c r="AZS271" s="106"/>
      <c r="AZT271" s="106"/>
      <c r="AZU271" s="106"/>
      <c r="AZV271" s="106"/>
      <c r="AZW271" s="106"/>
      <c r="AZX271" s="106"/>
      <c r="AZY271" s="106"/>
      <c r="AZZ271" s="106"/>
      <c r="BAA271" s="106"/>
      <c r="BAB271" s="106"/>
      <c r="BAC271" s="106"/>
      <c r="BAD271" s="106"/>
      <c r="BAE271" s="106"/>
      <c r="BAF271" s="106"/>
      <c r="BAG271" s="106"/>
      <c r="BAH271" s="106"/>
      <c r="BAI271" s="106"/>
      <c r="BAJ271" s="106"/>
      <c r="BAK271" s="106"/>
      <c r="BAL271" s="106"/>
      <c r="BAM271" s="106"/>
      <c r="BAN271" s="106"/>
      <c r="BAO271" s="106"/>
      <c r="BAP271" s="106"/>
      <c r="BAQ271" s="106"/>
      <c r="BAR271" s="106"/>
      <c r="BAS271" s="106"/>
      <c r="BAT271" s="106"/>
      <c r="BAU271" s="106"/>
      <c r="BAV271" s="106"/>
      <c r="BAW271" s="106"/>
      <c r="BAX271" s="106"/>
      <c r="BAY271" s="106"/>
      <c r="BAZ271" s="106"/>
      <c r="BBA271" s="106"/>
      <c r="BBB271" s="106"/>
      <c r="BBC271" s="106"/>
      <c r="BBD271" s="106"/>
      <c r="BBE271" s="106"/>
      <c r="BBF271" s="106"/>
      <c r="BBG271" s="106"/>
      <c r="BBH271" s="106"/>
      <c r="BBI271" s="106"/>
      <c r="BBJ271" s="106"/>
      <c r="BBK271" s="106"/>
      <c r="BBL271" s="106"/>
      <c r="BBM271" s="106"/>
      <c r="BBN271" s="106"/>
      <c r="BBO271" s="106"/>
      <c r="BBP271" s="106"/>
      <c r="BBQ271" s="106"/>
      <c r="BBR271" s="106"/>
      <c r="BBS271" s="106"/>
      <c r="BBT271" s="106"/>
      <c r="BBU271" s="106"/>
      <c r="BBV271" s="106"/>
      <c r="BBW271" s="106"/>
      <c r="BBX271" s="106"/>
      <c r="BBY271" s="106"/>
      <c r="BBZ271" s="106"/>
      <c r="BCA271" s="106"/>
      <c r="BCB271" s="106"/>
      <c r="BCC271" s="106"/>
      <c r="BCD271" s="106"/>
      <c r="BCE271" s="106"/>
      <c r="BCF271" s="106"/>
      <c r="BCG271" s="106"/>
      <c r="BCH271" s="106"/>
      <c r="BCI271" s="106"/>
      <c r="BCJ271" s="106"/>
      <c r="BCK271" s="106"/>
      <c r="BCL271" s="106"/>
      <c r="BCM271" s="106"/>
      <c r="BCN271" s="106"/>
      <c r="BCO271" s="106"/>
      <c r="BCP271" s="106"/>
      <c r="BCQ271" s="106"/>
      <c r="BCR271" s="106"/>
      <c r="BCS271" s="106"/>
      <c r="BCT271" s="106"/>
      <c r="BCU271" s="106"/>
      <c r="BCV271" s="106"/>
      <c r="BCW271" s="106"/>
      <c r="BCX271" s="106"/>
      <c r="BCY271" s="106"/>
      <c r="BCZ271" s="106"/>
      <c r="BDA271" s="106"/>
      <c r="BDB271" s="106"/>
      <c r="BDC271" s="106"/>
      <c r="BDD271" s="106"/>
      <c r="BDE271" s="106"/>
      <c r="BDF271" s="106"/>
      <c r="BDG271" s="106"/>
      <c r="BDH271" s="106"/>
      <c r="BDI271" s="106"/>
      <c r="BDJ271" s="106"/>
      <c r="BDK271" s="106"/>
      <c r="BDL271" s="106"/>
      <c r="BDM271" s="106"/>
      <c r="BDN271" s="106"/>
      <c r="BDO271" s="106"/>
      <c r="BDP271" s="106"/>
      <c r="BDQ271" s="106"/>
      <c r="BDR271" s="106"/>
      <c r="BDS271" s="106"/>
      <c r="BDT271" s="106"/>
      <c r="BDU271" s="106"/>
      <c r="BDV271" s="106"/>
      <c r="BDW271" s="106"/>
      <c r="BDX271" s="106"/>
      <c r="BDY271" s="106"/>
      <c r="BDZ271" s="106"/>
      <c r="BEA271" s="106"/>
      <c r="BEB271" s="106"/>
      <c r="BEC271" s="106"/>
      <c r="BED271" s="106"/>
      <c r="BEE271" s="106"/>
      <c r="BEF271" s="106"/>
      <c r="BEG271" s="106"/>
      <c r="BEH271" s="106"/>
      <c r="BEI271" s="106"/>
      <c r="BEJ271" s="106"/>
      <c r="BEK271" s="106"/>
      <c r="BEL271" s="106"/>
      <c r="BEM271" s="106"/>
      <c r="BEN271" s="106"/>
      <c r="BEO271" s="106"/>
      <c r="BEP271" s="106"/>
      <c r="BEQ271" s="106"/>
      <c r="BER271" s="106"/>
      <c r="BES271" s="106"/>
      <c r="BET271" s="106"/>
      <c r="BEU271" s="106"/>
      <c r="BEV271" s="106"/>
      <c r="BEW271" s="106"/>
      <c r="BEX271" s="106"/>
      <c r="BEY271" s="106"/>
      <c r="BEZ271" s="106"/>
      <c r="BFA271" s="106"/>
      <c r="BFB271" s="106"/>
      <c r="BFC271" s="106"/>
      <c r="BFD271" s="106"/>
      <c r="BFE271" s="106"/>
      <c r="BFF271" s="106"/>
      <c r="BFG271" s="106"/>
      <c r="BFH271" s="106"/>
      <c r="BFI271" s="106"/>
      <c r="BFJ271" s="106"/>
      <c r="BFK271" s="106"/>
      <c r="BFL271" s="106"/>
      <c r="BFM271" s="106"/>
      <c r="BFN271" s="106"/>
      <c r="BFO271" s="106"/>
      <c r="BFP271" s="106"/>
      <c r="BFQ271" s="106"/>
      <c r="BFR271" s="106"/>
      <c r="BFS271" s="106"/>
      <c r="BFT271" s="106"/>
      <c r="BFU271" s="106"/>
      <c r="BFV271" s="106"/>
      <c r="BFW271" s="106"/>
      <c r="BFX271" s="106"/>
      <c r="BFY271" s="106"/>
      <c r="BFZ271" s="106"/>
      <c r="BGA271" s="106"/>
      <c r="BGB271" s="106"/>
      <c r="BGC271" s="106"/>
      <c r="BGD271" s="106"/>
      <c r="BGE271" s="106"/>
      <c r="BGF271" s="106"/>
      <c r="BGG271" s="106"/>
      <c r="BGH271" s="106"/>
      <c r="BGI271" s="106"/>
      <c r="BGJ271" s="106"/>
      <c r="BGK271" s="106"/>
      <c r="BGL271" s="106"/>
      <c r="BGM271" s="106"/>
      <c r="BGN271" s="106"/>
      <c r="BGO271" s="106"/>
      <c r="BGP271" s="106"/>
      <c r="BGQ271" s="106"/>
      <c r="BGR271" s="106"/>
      <c r="BGS271" s="106"/>
      <c r="BGT271" s="106"/>
      <c r="BGU271" s="106"/>
      <c r="BGV271" s="106"/>
      <c r="BGW271" s="106"/>
      <c r="BGX271" s="106"/>
      <c r="BGY271" s="106"/>
      <c r="BGZ271" s="106"/>
      <c r="BHA271" s="106"/>
      <c r="BHB271" s="106"/>
      <c r="BHC271" s="106"/>
      <c r="BHD271" s="106"/>
      <c r="BHE271" s="106"/>
      <c r="BHF271" s="106"/>
      <c r="BHG271" s="106"/>
      <c r="BHH271" s="106"/>
      <c r="BHI271" s="106"/>
      <c r="BHJ271" s="106"/>
      <c r="BHK271" s="106"/>
      <c r="BHL271" s="106"/>
      <c r="BHM271" s="106"/>
      <c r="BHN271" s="106"/>
      <c r="BHO271" s="106"/>
      <c r="BHP271" s="106"/>
      <c r="BHQ271" s="106"/>
      <c r="BHR271" s="106"/>
      <c r="BHS271" s="106"/>
      <c r="BHT271" s="106"/>
      <c r="BHU271" s="106"/>
      <c r="BHV271" s="106"/>
      <c r="BHW271" s="106"/>
      <c r="BHX271" s="106"/>
      <c r="BHY271" s="106"/>
      <c r="BHZ271" s="106"/>
      <c r="BIA271" s="106"/>
      <c r="BIB271" s="106"/>
      <c r="BIC271" s="106"/>
      <c r="BID271" s="106"/>
      <c r="BIE271" s="106"/>
      <c r="BIF271" s="106"/>
      <c r="BIG271" s="106"/>
      <c r="BIH271" s="106"/>
      <c r="BII271" s="106"/>
      <c r="BIJ271" s="106"/>
      <c r="BIK271" s="106"/>
      <c r="BIL271" s="106"/>
      <c r="BIM271" s="106"/>
      <c r="BIN271" s="106"/>
      <c r="BIO271" s="106"/>
      <c r="BIP271" s="106"/>
      <c r="BIQ271" s="106"/>
      <c r="BIR271" s="106"/>
      <c r="BIS271" s="106"/>
      <c r="BIT271" s="106"/>
      <c r="BIU271" s="106"/>
      <c r="BIV271" s="106"/>
      <c r="BIW271" s="106"/>
      <c r="BIX271" s="106"/>
      <c r="BIY271" s="106"/>
      <c r="BIZ271" s="106"/>
      <c r="BJA271" s="106"/>
      <c r="BJB271" s="106"/>
      <c r="BJC271" s="106"/>
      <c r="BJD271" s="106"/>
      <c r="BJE271" s="106"/>
      <c r="BJF271" s="106"/>
      <c r="BJG271" s="106"/>
      <c r="BJH271" s="106"/>
      <c r="BJI271" s="106"/>
      <c r="BJJ271" s="106"/>
      <c r="BJK271" s="106"/>
      <c r="BJL271" s="106"/>
      <c r="BJM271" s="106"/>
      <c r="BJN271" s="106"/>
      <c r="BJO271" s="106"/>
      <c r="BJP271" s="106"/>
      <c r="BJQ271" s="106"/>
      <c r="BJR271" s="106"/>
      <c r="BJS271" s="106"/>
      <c r="BJT271" s="106"/>
      <c r="BJU271" s="106"/>
      <c r="BJV271" s="106"/>
      <c r="BJW271" s="106"/>
      <c r="BJX271" s="106"/>
      <c r="BJY271" s="106"/>
      <c r="BJZ271" s="106"/>
      <c r="BKA271" s="106"/>
      <c r="BKB271" s="106"/>
      <c r="BKC271" s="106"/>
      <c r="BKD271" s="106"/>
      <c r="BKE271" s="106"/>
      <c r="BKF271" s="106"/>
      <c r="BKG271" s="106"/>
      <c r="BKH271" s="106"/>
      <c r="BKI271" s="106"/>
      <c r="BKJ271" s="106"/>
      <c r="BKK271" s="106"/>
      <c r="BKL271" s="106"/>
      <c r="BKM271" s="106"/>
      <c r="BKN271" s="106"/>
      <c r="BKO271" s="106"/>
      <c r="BKP271" s="106"/>
      <c r="BKQ271" s="106"/>
      <c r="BKR271" s="106"/>
      <c r="BKS271" s="106"/>
      <c r="BKT271" s="106"/>
      <c r="BKU271" s="106"/>
      <c r="BKV271" s="106"/>
      <c r="BKW271" s="106"/>
      <c r="BKX271" s="106"/>
      <c r="BKY271" s="106"/>
      <c r="BKZ271" s="106"/>
      <c r="BLA271" s="106"/>
      <c r="BLB271" s="106"/>
      <c r="BLC271" s="106"/>
      <c r="BLD271" s="106"/>
      <c r="BLE271" s="106"/>
      <c r="BLF271" s="106"/>
      <c r="BLG271" s="106"/>
      <c r="BLH271" s="106"/>
      <c r="BLI271" s="106"/>
      <c r="BLJ271" s="106"/>
      <c r="BLK271" s="106"/>
      <c r="BLL271" s="106"/>
      <c r="BLM271" s="106"/>
      <c r="BLN271" s="106"/>
      <c r="BLO271" s="106"/>
      <c r="BLP271" s="106"/>
      <c r="BLQ271" s="106"/>
      <c r="BLR271" s="106"/>
      <c r="BLS271" s="106"/>
      <c r="BLT271" s="106"/>
      <c r="BLU271" s="106"/>
      <c r="BLV271" s="106"/>
      <c r="BLW271" s="106"/>
      <c r="BLX271" s="106"/>
      <c r="BLY271" s="106"/>
      <c r="BLZ271" s="106"/>
      <c r="BMA271" s="106"/>
      <c r="BMB271" s="106"/>
      <c r="BMC271" s="106"/>
      <c r="BMD271" s="106"/>
      <c r="BME271" s="106"/>
      <c r="BMF271" s="106"/>
      <c r="BMG271" s="106"/>
      <c r="BMH271" s="106"/>
      <c r="BMI271" s="106"/>
      <c r="BMJ271" s="106"/>
      <c r="BMK271" s="106"/>
      <c r="BML271" s="106"/>
      <c r="BMM271" s="106"/>
      <c r="BMN271" s="106"/>
      <c r="BMO271" s="106"/>
      <c r="BMP271" s="106"/>
      <c r="BMQ271" s="106"/>
      <c r="BMR271" s="106"/>
      <c r="BMS271" s="106"/>
      <c r="BMT271" s="106"/>
      <c r="BMU271" s="106"/>
      <c r="BMV271" s="106"/>
      <c r="BMW271" s="106"/>
      <c r="BMX271" s="106"/>
      <c r="BMY271" s="106"/>
      <c r="BMZ271" s="106"/>
      <c r="BNA271" s="106"/>
      <c r="BNB271" s="106"/>
      <c r="BNC271" s="106"/>
      <c r="BND271" s="106"/>
      <c r="BNE271" s="106"/>
      <c r="BNF271" s="106"/>
      <c r="BNG271" s="106"/>
      <c r="BNH271" s="106"/>
      <c r="BNI271" s="106"/>
      <c r="BNJ271" s="106"/>
      <c r="BNK271" s="106"/>
      <c r="BNL271" s="106"/>
      <c r="BNM271" s="106"/>
      <c r="BNN271" s="106"/>
      <c r="BNO271" s="106"/>
      <c r="BNP271" s="106"/>
      <c r="BNQ271" s="106"/>
      <c r="BNR271" s="106"/>
      <c r="BNS271" s="106"/>
      <c r="BNT271" s="106"/>
      <c r="BNU271" s="106"/>
      <c r="BNV271" s="106"/>
      <c r="BNW271" s="106"/>
      <c r="BNX271" s="106"/>
      <c r="BNY271" s="106"/>
      <c r="BNZ271" s="106"/>
      <c r="BOA271" s="106"/>
      <c r="BOB271" s="106"/>
      <c r="BOC271" s="106"/>
      <c r="BOD271" s="106"/>
      <c r="BOE271" s="106"/>
      <c r="BOF271" s="106"/>
      <c r="BOG271" s="106"/>
      <c r="BOH271" s="106"/>
      <c r="BOI271" s="106"/>
      <c r="BOJ271" s="106"/>
      <c r="BOK271" s="106"/>
      <c r="BOL271" s="106"/>
      <c r="BOM271" s="106"/>
      <c r="BON271" s="106"/>
      <c r="BOO271" s="106"/>
      <c r="BOP271" s="106"/>
      <c r="BOQ271" s="106"/>
      <c r="BOR271" s="106"/>
      <c r="BOS271" s="106"/>
      <c r="BOT271" s="106"/>
      <c r="BOU271" s="106"/>
      <c r="BOV271" s="106"/>
      <c r="BOW271" s="106"/>
      <c r="BOX271" s="106"/>
      <c r="BOY271" s="106"/>
      <c r="BOZ271" s="106"/>
      <c r="BPA271" s="106"/>
      <c r="BPB271" s="106"/>
      <c r="BPC271" s="106"/>
      <c r="BPD271" s="106"/>
      <c r="BPE271" s="106"/>
      <c r="BPF271" s="106"/>
      <c r="BPG271" s="106"/>
      <c r="BPH271" s="106"/>
      <c r="BPI271" s="106"/>
      <c r="BPJ271" s="106"/>
      <c r="BPK271" s="106"/>
      <c r="BPL271" s="106"/>
      <c r="BPM271" s="106"/>
      <c r="BPN271" s="106"/>
      <c r="BPO271" s="106"/>
      <c r="BPP271" s="106"/>
      <c r="BPQ271" s="106"/>
      <c r="BPR271" s="106"/>
      <c r="BPS271" s="106"/>
      <c r="BPT271" s="106"/>
      <c r="BPU271" s="106"/>
      <c r="BPV271" s="106"/>
      <c r="BPW271" s="106"/>
      <c r="BPX271" s="106"/>
      <c r="BPY271" s="106"/>
      <c r="BPZ271" s="106"/>
      <c r="BQA271" s="106"/>
      <c r="BQB271" s="106"/>
      <c r="BQC271" s="106"/>
      <c r="BQD271" s="106"/>
      <c r="BQE271" s="106"/>
      <c r="BQF271" s="106"/>
      <c r="BQG271" s="106"/>
      <c r="BQH271" s="106"/>
      <c r="BQI271" s="106"/>
      <c r="BQJ271" s="106"/>
      <c r="BQK271" s="106"/>
      <c r="BQL271" s="106"/>
      <c r="BQM271" s="106"/>
      <c r="BQN271" s="106"/>
      <c r="BQO271" s="106"/>
      <c r="BQP271" s="106"/>
      <c r="BQQ271" s="106"/>
      <c r="BQR271" s="106"/>
      <c r="BQS271" s="106"/>
      <c r="BQT271" s="106"/>
      <c r="BQU271" s="106"/>
      <c r="BQV271" s="106"/>
      <c r="BQW271" s="106"/>
      <c r="BQX271" s="106"/>
      <c r="BQY271" s="106"/>
      <c r="BQZ271" s="106"/>
      <c r="BRA271" s="106"/>
      <c r="BRB271" s="106"/>
      <c r="BRC271" s="106"/>
      <c r="BRD271" s="106"/>
      <c r="BRE271" s="106"/>
      <c r="BRF271" s="106"/>
      <c r="BRG271" s="106"/>
      <c r="BRH271" s="106"/>
      <c r="BRI271" s="106"/>
      <c r="BRJ271" s="106"/>
      <c r="BRK271" s="106"/>
      <c r="BRL271" s="106"/>
      <c r="BRM271" s="106"/>
      <c r="BRN271" s="106"/>
      <c r="BRO271" s="106"/>
      <c r="BRP271" s="106"/>
      <c r="BRQ271" s="106"/>
      <c r="BRR271" s="106"/>
      <c r="BRS271" s="106"/>
      <c r="BRT271" s="106"/>
      <c r="BRU271" s="106"/>
      <c r="BRV271" s="106"/>
      <c r="BRW271" s="106"/>
      <c r="BRX271" s="106"/>
      <c r="BRY271" s="106"/>
      <c r="BRZ271" s="106"/>
      <c r="BSA271" s="106"/>
      <c r="BSB271" s="106"/>
      <c r="BSC271" s="106"/>
      <c r="BSD271" s="106"/>
      <c r="BSE271" s="106"/>
      <c r="BSF271" s="106"/>
      <c r="BSG271" s="106"/>
      <c r="BSH271" s="106"/>
      <c r="BSI271" s="106"/>
      <c r="BSJ271" s="106"/>
      <c r="BSK271" s="106"/>
      <c r="BSL271" s="106"/>
      <c r="BSM271" s="106"/>
      <c r="BSN271" s="106"/>
      <c r="BSO271" s="106"/>
      <c r="BSP271" s="106"/>
      <c r="BSQ271" s="106"/>
      <c r="BSR271" s="106"/>
      <c r="BSS271" s="106"/>
      <c r="BST271" s="106"/>
      <c r="BSU271" s="106"/>
      <c r="BSV271" s="106"/>
      <c r="BSW271" s="106"/>
      <c r="BSX271" s="106"/>
      <c r="BSY271" s="106"/>
      <c r="BSZ271" s="106"/>
      <c r="BTA271" s="106"/>
      <c r="BTB271" s="106"/>
      <c r="BTC271" s="106"/>
      <c r="BTD271" s="106"/>
      <c r="BTE271" s="106"/>
      <c r="BTF271" s="106"/>
      <c r="BTG271" s="106"/>
      <c r="BTH271" s="106"/>
      <c r="BTI271" s="106"/>
      <c r="BTJ271" s="106"/>
      <c r="BTK271" s="106"/>
      <c r="BTL271" s="106"/>
      <c r="BTM271" s="106"/>
      <c r="BTN271" s="106"/>
      <c r="BTO271" s="106"/>
      <c r="BTP271" s="106"/>
      <c r="BTQ271" s="106"/>
      <c r="BTR271" s="106"/>
      <c r="BTS271" s="106"/>
      <c r="BTT271" s="106"/>
      <c r="BTU271" s="106"/>
      <c r="BTV271" s="106"/>
      <c r="BTW271" s="106"/>
      <c r="BTX271" s="106"/>
      <c r="BTY271" s="106"/>
      <c r="BTZ271" s="106"/>
      <c r="BUA271" s="106"/>
      <c r="BUB271" s="106"/>
      <c r="BUC271" s="106"/>
      <c r="BUD271" s="106"/>
      <c r="BUE271" s="106"/>
      <c r="BUF271" s="106"/>
      <c r="BUG271" s="106"/>
      <c r="BUH271" s="106"/>
      <c r="BUI271" s="106"/>
      <c r="BUJ271" s="106"/>
      <c r="BUK271" s="106"/>
      <c r="BUL271" s="106"/>
      <c r="BUM271" s="106"/>
      <c r="BUN271" s="106"/>
      <c r="BUO271" s="106"/>
      <c r="BUP271" s="106"/>
      <c r="BUQ271" s="106"/>
      <c r="BUR271" s="106"/>
      <c r="BUS271" s="106"/>
      <c r="BUT271" s="106"/>
      <c r="BUU271" s="106"/>
      <c r="BUV271" s="106"/>
      <c r="BUW271" s="106"/>
      <c r="BUX271" s="106"/>
      <c r="BUY271" s="106"/>
      <c r="BUZ271" s="106"/>
      <c r="BVA271" s="106"/>
      <c r="BVB271" s="106"/>
      <c r="BVC271" s="106"/>
      <c r="BVD271" s="106"/>
      <c r="BVE271" s="106"/>
      <c r="BVF271" s="106"/>
      <c r="BVG271" s="106"/>
      <c r="BVH271" s="106"/>
      <c r="BVI271" s="106"/>
      <c r="BVJ271" s="106"/>
      <c r="BVK271" s="106"/>
      <c r="BVL271" s="106"/>
      <c r="BVM271" s="106"/>
      <c r="BVN271" s="106"/>
      <c r="BVO271" s="106"/>
      <c r="BVP271" s="106"/>
      <c r="BVQ271" s="106"/>
      <c r="BVR271" s="106"/>
      <c r="BVS271" s="106"/>
      <c r="BVT271" s="106"/>
      <c r="BVU271" s="106"/>
      <c r="BVV271" s="106"/>
      <c r="BVW271" s="106"/>
      <c r="BVX271" s="106"/>
      <c r="BVY271" s="106"/>
      <c r="BVZ271" s="106"/>
      <c r="BWA271" s="106"/>
      <c r="BWB271" s="106"/>
      <c r="BWC271" s="106"/>
      <c r="BWD271" s="106"/>
      <c r="BWE271" s="106"/>
      <c r="BWF271" s="106"/>
      <c r="BWG271" s="106"/>
      <c r="BWH271" s="106"/>
      <c r="BWI271" s="106"/>
      <c r="BWJ271" s="106"/>
      <c r="BWK271" s="106"/>
      <c r="BWL271" s="106"/>
      <c r="BWM271" s="106"/>
      <c r="BWN271" s="106"/>
      <c r="BWO271" s="106"/>
      <c r="BWP271" s="106"/>
      <c r="BWQ271" s="106"/>
      <c r="BWR271" s="106"/>
      <c r="BWS271" s="106"/>
      <c r="BWT271" s="106"/>
      <c r="BWU271" s="106"/>
      <c r="BWV271" s="106"/>
      <c r="BWW271" s="106"/>
      <c r="BWX271" s="106"/>
      <c r="BWY271" s="106"/>
      <c r="BWZ271" s="106"/>
      <c r="BXA271" s="106"/>
      <c r="BXB271" s="106"/>
      <c r="BXC271" s="106"/>
      <c r="BXD271" s="106"/>
      <c r="BXE271" s="106"/>
      <c r="BXF271" s="106"/>
      <c r="BXG271" s="106"/>
      <c r="BXH271" s="106"/>
      <c r="BXI271" s="106"/>
      <c r="BXJ271" s="106"/>
      <c r="BXK271" s="106"/>
      <c r="BXL271" s="106"/>
      <c r="BXM271" s="106"/>
      <c r="BXN271" s="106"/>
      <c r="BXO271" s="106"/>
      <c r="BXP271" s="106"/>
      <c r="BXQ271" s="106"/>
      <c r="BXR271" s="106"/>
      <c r="BXS271" s="106"/>
      <c r="BXT271" s="106"/>
      <c r="BXU271" s="106"/>
      <c r="BXV271" s="106"/>
      <c r="BXW271" s="106"/>
      <c r="BXX271" s="106"/>
      <c r="BXY271" s="106"/>
      <c r="BXZ271" s="106"/>
      <c r="BYA271" s="106"/>
      <c r="BYB271" s="106"/>
      <c r="BYC271" s="106"/>
      <c r="BYD271" s="106"/>
      <c r="BYE271" s="106"/>
      <c r="BYF271" s="106"/>
      <c r="BYG271" s="106"/>
      <c r="BYH271" s="106"/>
      <c r="BYI271" s="106"/>
      <c r="BYJ271" s="106"/>
      <c r="BYK271" s="106"/>
      <c r="BYL271" s="106"/>
      <c r="BYM271" s="106"/>
      <c r="BYN271" s="106"/>
      <c r="BYO271" s="106"/>
      <c r="BYP271" s="106"/>
      <c r="BYQ271" s="106"/>
      <c r="BYR271" s="106"/>
      <c r="BYS271" s="106"/>
      <c r="BYT271" s="106"/>
      <c r="BYU271" s="106"/>
      <c r="BYV271" s="106"/>
      <c r="BYW271" s="106"/>
      <c r="BYX271" s="106"/>
      <c r="BYY271" s="106"/>
      <c r="BYZ271" s="106"/>
      <c r="BZA271" s="106"/>
      <c r="BZB271" s="106"/>
      <c r="BZC271" s="106"/>
      <c r="BZD271" s="106"/>
      <c r="BZE271" s="106"/>
      <c r="BZF271" s="106"/>
      <c r="BZG271" s="106"/>
      <c r="BZH271" s="106"/>
      <c r="BZI271" s="106"/>
      <c r="BZJ271" s="106"/>
      <c r="BZK271" s="106"/>
      <c r="BZL271" s="106"/>
      <c r="BZM271" s="106"/>
      <c r="BZN271" s="106"/>
      <c r="BZO271" s="106"/>
      <c r="BZP271" s="106"/>
      <c r="BZQ271" s="106"/>
      <c r="BZR271" s="106"/>
      <c r="BZS271" s="106"/>
      <c r="BZT271" s="106"/>
      <c r="BZU271" s="106"/>
      <c r="BZV271" s="106"/>
      <c r="BZW271" s="106"/>
      <c r="BZX271" s="106"/>
      <c r="BZY271" s="106"/>
      <c r="BZZ271" s="106"/>
      <c r="CAA271" s="106"/>
      <c r="CAB271" s="106"/>
      <c r="CAC271" s="106"/>
      <c r="CAD271" s="106"/>
      <c r="CAE271" s="106"/>
      <c r="CAF271" s="106"/>
      <c r="CAG271" s="106"/>
      <c r="CAH271" s="106"/>
      <c r="CAI271" s="106"/>
      <c r="CAJ271" s="106"/>
      <c r="CAK271" s="106"/>
      <c r="CAL271" s="106"/>
      <c r="CAM271" s="106"/>
      <c r="CAN271" s="106"/>
      <c r="CAO271" s="106"/>
      <c r="CAP271" s="106"/>
      <c r="CAQ271" s="106"/>
      <c r="CAR271" s="106"/>
      <c r="CAS271" s="106"/>
      <c r="CAT271" s="106"/>
      <c r="CAU271" s="106"/>
      <c r="CAV271" s="106"/>
      <c r="CAW271" s="106"/>
      <c r="CAX271" s="106"/>
      <c r="CAY271" s="106"/>
      <c r="CAZ271" s="106"/>
      <c r="CBA271" s="106"/>
      <c r="CBB271" s="106"/>
      <c r="CBC271" s="106"/>
      <c r="CBD271" s="106"/>
      <c r="CBE271" s="106"/>
      <c r="CBF271" s="106"/>
      <c r="CBG271" s="106"/>
      <c r="CBH271" s="106"/>
      <c r="CBI271" s="106"/>
      <c r="CBJ271" s="106"/>
      <c r="CBK271" s="106"/>
      <c r="CBL271" s="106"/>
      <c r="CBM271" s="106"/>
      <c r="CBN271" s="106"/>
      <c r="CBO271" s="106"/>
      <c r="CBP271" s="106"/>
      <c r="CBQ271" s="106"/>
      <c r="CBR271" s="106"/>
      <c r="CBS271" s="106"/>
      <c r="CBT271" s="106"/>
      <c r="CBU271" s="106"/>
      <c r="CBV271" s="106"/>
      <c r="CBW271" s="106"/>
      <c r="CBX271" s="106"/>
      <c r="CBY271" s="106"/>
      <c r="CBZ271" s="106"/>
      <c r="CCA271" s="106"/>
      <c r="CCB271" s="106"/>
      <c r="CCC271" s="106"/>
      <c r="CCD271" s="106"/>
      <c r="CCE271" s="106"/>
      <c r="CCF271" s="106"/>
      <c r="CCG271" s="106"/>
      <c r="CCH271" s="106"/>
      <c r="CCI271" s="106"/>
      <c r="CCJ271" s="106"/>
      <c r="CCK271" s="106"/>
      <c r="CCL271" s="106"/>
      <c r="CCM271" s="106"/>
      <c r="CCN271" s="106"/>
      <c r="CCO271" s="106"/>
      <c r="CCP271" s="106"/>
      <c r="CCQ271" s="106"/>
      <c r="CCR271" s="106"/>
      <c r="CCS271" s="106"/>
      <c r="CCT271" s="106"/>
      <c r="CCU271" s="106"/>
      <c r="CCV271" s="106"/>
      <c r="CCW271" s="106"/>
      <c r="CCX271" s="106"/>
      <c r="CCY271" s="106"/>
      <c r="CCZ271" s="106"/>
      <c r="CDA271" s="106"/>
      <c r="CDB271" s="106"/>
      <c r="CDC271" s="106"/>
      <c r="CDD271" s="106"/>
      <c r="CDE271" s="106"/>
      <c r="CDF271" s="106"/>
      <c r="CDG271" s="106"/>
      <c r="CDH271" s="106"/>
      <c r="CDI271" s="106"/>
      <c r="CDJ271" s="106"/>
      <c r="CDK271" s="106"/>
      <c r="CDL271" s="106"/>
      <c r="CDM271" s="106"/>
      <c r="CDN271" s="106"/>
      <c r="CDO271" s="106"/>
      <c r="CDP271" s="106"/>
      <c r="CDQ271" s="106"/>
      <c r="CDR271" s="106"/>
      <c r="CDS271" s="106"/>
      <c r="CDT271" s="106"/>
      <c r="CDU271" s="106"/>
      <c r="CDV271" s="106"/>
      <c r="CDW271" s="106"/>
      <c r="CDX271" s="106"/>
      <c r="CDY271" s="106"/>
      <c r="CDZ271" s="106"/>
      <c r="CEA271" s="106"/>
      <c r="CEB271" s="106"/>
      <c r="CEC271" s="106"/>
      <c r="CED271" s="106"/>
      <c r="CEE271" s="106"/>
      <c r="CEF271" s="106"/>
      <c r="CEG271" s="106"/>
      <c r="CEH271" s="106"/>
      <c r="CEI271" s="106"/>
      <c r="CEJ271" s="106"/>
      <c r="CEK271" s="106"/>
      <c r="CEL271" s="106"/>
      <c r="CEM271" s="106"/>
      <c r="CEN271" s="106"/>
      <c r="CEO271" s="106"/>
      <c r="CEP271" s="106"/>
      <c r="CEQ271" s="106"/>
      <c r="CER271" s="106"/>
      <c r="CES271" s="106"/>
      <c r="CET271" s="106"/>
      <c r="CEU271" s="106"/>
      <c r="CEV271" s="106"/>
      <c r="CEW271" s="106"/>
      <c r="CEX271" s="106"/>
      <c r="CEY271" s="106"/>
      <c r="CEZ271" s="106"/>
      <c r="CFA271" s="106"/>
      <c r="CFB271" s="106"/>
      <c r="CFC271" s="106"/>
      <c r="CFD271" s="106"/>
      <c r="CFE271" s="106"/>
      <c r="CFF271" s="106"/>
      <c r="CFG271" s="106"/>
      <c r="CFH271" s="106"/>
      <c r="CFI271" s="106"/>
      <c r="CFJ271" s="106"/>
      <c r="CFK271" s="106"/>
      <c r="CFL271" s="106"/>
      <c r="CFM271" s="106"/>
      <c r="CFN271" s="106"/>
      <c r="CFO271" s="106"/>
      <c r="CFP271" s="106"/>
      <c r="CFQ271" s="106"/>
      <c r="CFR271" s="106"/>
      <c r="CFS271" s="106"/>
      <c r="CFT271" s="106"/>
      <c r="CFU271" s="106"/>
      <c r="CFV271" s="106"/>
      <c r="CFW271" s="106"/>
      <c r="CFX271" s="106"/>
      <c r="CFY271" s="106"/>
      <c r="CFZ271" s="106"/>
      <c r="CGA271" s="106"/>
      <c r="CGB271" s="106"/>
      <c r="CGC271" s="106"/>
      <c r="CGD271" s="106"/>
      <c r="CGE271" s="106"/>
      <c r="CGF271" s="106"/>
      <c r="CGG271" s="106"/>
      <c r="CGH271" s="106"/>
      <c r="CGI271" s="106"/>
      <c r="CGJ271" s="106"/>
      <c r="CGK271" s="106"/>
      <c r="CGL271" s="106"/>
      <c r="CGM271" s="106"/>
      <c r="CGN271" s="106"/>
      <c r="CGO271" s="106"/>
      <c r="CGP271" s="106"/>
      <c r="CGQ271" s="106"/>
      <c r="CGR271" s="106"/>
      <c r="CGS271" s="106"/>
      <c r="CGT271" s="106"/>
      <c r="CGU271" s="106"/>
      <c r="CGV271" s="106"/>
      <c r="CGW271" s="106"/>
      <c r="CGX271" s="106"/>
      <c r="CGY271" s="106"/>
      <c r="CGZ271" s="106"/>
      <c r="CHA271" s="106"/>
      <c r="CHB271" s="106"/>
      <c r="CHC271" s="106"/>
      <c r="CHD271" s="106"/>
      <c r="CHE271" s="106"/>
      <c r="CHF271" s="106"/>
      <c r="CHG271" s="106"/>
      <c r="CHH271" s="106"/>
      <c r="CHI271" s="106"/>
      <c r="CHJ271" s="106"/>
      <c r="CHK271" s="106"/>
      <c r="CHL271" s="106"/>
      <c r="CHM271" s="106"/>
      <c r="CHN271" s="106"/>
      <c r="CHO271" s="106"/>
      <c r="CHP271" s="106"/>
      <c r="CHQ271" s="106"/>
      <c r="CHR271" s="106"/>
      <c r="CHS271" s="106"/>
      <c r="CHT271" s="106"/>
      <c r="CHU271" s="106"/>
      <c r="CHV271" s="106"/>
      <c r="CHW271" s="106"/>
      <c r="CHX271" s="106"/>
      <c r="CHY271" s="106"/>
      <c r="CHZ271" s="106"/>
      <c r="CIA271" s="106"/>
      <c r="CIB271" s="106"/>
      <c r="CIC271" s="106"/>
      <c r="CID271" s="106"/>
      <c r="CIE271" s="106"/>
      <c r="CIF271" s="106"/>
      <c r="CIG271" s="106"/>
      <c r="CIH271" s="106"/>
      <c r="CII271" s="106"/>
      <c r="CIJ271" s="106"/>
      <c r="CIK271" s="106"/>
      <c r="CIL271" s="106"/>
      <c r="CIM271" s="106"/>
      <c r="CIN271" s="106"/>
      <c r="CIO271" s="106"/>
      <c r="CIP271" s="106"/>
      <c r="CIQ271" s="106"/>
      <c r="CIR271" s="106"/>
      <c r="CIS271" s="106"/>
      <c r="CIT271" s="106"/>
      <c r="CIU271" s="106"/>
      <c r="CIV271" s="106"/>
      <c r="CIW271" s="106"/>
      <c r="CIX271" s="106"/>
      <c r="CIY271" s="106"/>
      <c r="CIZ271" s="106"/>
      <c r="CJA271" s="106"/>
      <c r="CJB271" s="106"/>
      <c r="CJC271" s="106"/>
      <c r="CJD271" s="106"/>
      <c r="CJE271" s="106"/>
      <c r="CJF271" s="106"/>
      <c r="CJG271" s="106"/>
      <c r="CJH271" s="106"/>
      <c r="CJI271" s="106"/>
      <c r="CJJ271" s="106"/>
      <c r="CJK271" s="106"/>
      <c r="CJL271" s="106"/>
      <c r="CJM271" s="106"/>
      <c r="CJN271" s="106"/>
      <c r="CJO271" s="106"/>
      <c r="CJP271" s="106"/>
      <c r="CJQ271" s="106"/>
      <c r="CJR271" s="106"/>
      <c r="CJS271" s="106"/>
      <c r="CJT271" s="106"/>
      <c r="CJU271" s="106"/>
      <c r="CJV271" s="106"/>
      <c r="CJW271" s="106"/>
      <c r="CJX271" s="106"/>
      <c r="CJY271" s="106"/>
      <c r="CJZ271" s="106"/>
      <c r="CKA271" s="106"/>
      <c r="CKB271" s="106"/>
      <c r="CKC271" s="106"/>
      <c r="CKD271" s="106"/>
      <c r="CKE271" s="106"/>
      <c r="CKF271" s="106"/>
      <c r="CKG271" s="106"/>
      <c r="CKH271" s="106"/>
      <c r="CKI271" s="106"/>
      <c r="CKJ271" s="106"/>
      <c r="CKK271" s="106"/>
      <c r="CKL271" s="106"/>
      <c r="CKM271" s="106"/>
      <c r="CKN271" s="106"/>
      <c r="CKO271" s="106"/>
      <c r="CKP271" s="106"/>
      <c r="CKQ271" s="106"/>
      <c r="CKR271" s="106"/>
      <c r="CKS271" s="106"/>
      <c r="CKT271" s="106"/>
      <c r="CKU271" s="106"/>
      <c r="CKV271" s="106"/>
      <c r="CKW271" s="106"/>
      <c r="CKX271" s="106"/>
      <c r="CKY271" s="106"/>
      <c r="CKZ271" s="106"/>
      <c r="CLA271" s="106"/>
      <c r="CLB271" s="106"/>
      <c r="CLC271" s="106"/>
      <c r="CLD271" s="106"/>
      <c r="CLE271" s="106"/>
      <c r="CLF271" s="106"/>
      <c r="CLG271" s="106"/>
      <c r="CLH271" s="106"/>
      <c r="CLI271" s="106"/>
      <c r="CLJ271" s="106"/>
      <c r="CLK271" s="106"/>
      <c r="CLL271" s="106"/>
      <c r="CLM271" s="106"/>
      <c r="CLN271" s="106"/>
      <c r="CLO271" s="106"/>
      <c r="CLP271" s="106"/>
      <c r="CLQ271" s="106"/>
      <c r="CLR271" s="106"/>
      <c r="CLS271" s="106"/>
      <c r="CLT271" s="106"/>
      <c r="CLU271" s="106"/>
      <c r="CLV271" s="106"/>
      <c r="CLW271" s="106"/>
      <c r="CLX271" s="106"/>
      <c r="CLY271" s="106"/>
      <c r="CLZ271" s="106"/>
      <c r="CMA271" s="106"/>
      <c r="CMB271" s="106"/>
      <c r="CMC271" s="106"/>
      <c r="CMD271" s="106"/>
      <c r="CME271" s="106"/>
      <c r="CMF271" s="106"/>
      <c r="CMG271" s="106"/>
      <c r="CMH271" s="106"/>
      <c r="CMI271" s="106"/>
      <c r="CMJ271" s="106"/>
      <c r="CMK271" s="106"/>
      <c r="CML271" s="106"/>
      <c r="CMM271" s="106"/>
      <c r="CMN271" s="106"/>
      <c r="CMO271" s="106"/>
      <c r="CMP271" s="106"/>
      <c r="CMQ271" s="106"/>
      <c r="CMR271" s="106"/>
      <c r="CMS271" s="106"/>
      <c r="CMT271" s="106"/>
      <c r="CMU271" s="106"/>
      <c r="CMV271" s="106"/>
      <c r="CMW271" s="106"/>
      <c r="CMX271" s="106"/>
      <c r="CMY271" s="106"/>
      <c r="CMZ271" s="106"/>
      <c r="CNA271" s="106"/>
      <c r="CNB271" s="106"/>
      <c r="CNC271" s="106"/>
      <c r="CND271" s="106"/>
      <c r="CNE271" s="106"/>
      <c r="CNF271" s="106"/>
      <c r="CNG271" s="106"/>
      <c r="CNH271" s="106"/>
      <c r="CNI271" s="106"/>
      <c r="CNJ271" s="106"/>
      <c r="CNK271" s="106"/>
      <c r="CNL271" s="106"/>
      <c r="CNM271" s="106"/>
      <c r="CNN271" s="106"/>
      <c r="CNO271" s="106"/>
      <c r="CNP271" s="106"/>
      <c r="CNQ271" s="106"/>
      <c r="CNR271" s="106"/>
      <c r="CNS271" s="106"/>
      <c r="CNT271" s="106"/>
      <c r="CNU271" s="106"/>
      <c r="CNV271" s="106"/>
      <c r="CNW271" s="106"/>
      <c r="CNX271" s="106"/>
      <c r="CNY271" s="106"/>
      <c r="CNZ271" s="106"/>
      <c r="COA271" s="106"/>
      <c r="COB271" s="106"/>
      <c r="COC271" s="106"/>
      <c r="COD271" s="106"/>
      <c r="COE271" s="106"/>
      <c r="COF271" s="106"/>
      <c r="COG271" s="106"/>
      <c r="COH271" s="106"/>
      <c r="COI271" s="106"/>
      <c r="COJ271" s="106"/>
      <c r="COK271" s="106"/>
      <c r="COL271" s="106"/>
      <c r="COM271" s="106"/>
      <c r="CON271" s="106"/>
      <c r="COO271" s="106"/>
      <c r="COP271" s="106"/>
      <c r="COQ271" s="106"/>
      <c r="COR271" s="106"/>
      <c r="COS271" s="106"/>
      <c r="COT271" s="106"/>
      <c r="COU271" s="106"/>
      <c r="COV271" s="106"/>
      <c r="COW271" s="106"/>
      <c r="COX271" s="106"/>
      <c r="COY271" s="106"/>
      <c r="COZ271" s="106"/>
      <c r="CPA271" s="106"/>
      <c r="CPB271" s="106"/>
      <c r="CPC271" s="106"/>
      <c r="CPD271" s="106"/>
      <c r="CPE271" s="106"/>
      <c r="CPF271" s="106"/>
      <c r="CPG271" s="106"/>
      <c r="CPH271" s="106"/>
      <c r="CPI271" s="106"/>
      <c r="CPJ271" s="106"/>
      <c r="CPK271" s="106"/>
      <c r="CPL271" s="106"/>
      <c r="CPM271" s="106"/>
      <c r="CPN271" s="106"/>
      <c r="CPO271" s="106"/>
      <c r="CPP271" s="106"/>
      <c r="CPQ271" s="106"/>
      <c r="CPR271" s="106"/>
      <c r="CPS271" s="106"/>
      <c r="CPT271" s="106"/>
      <c r="CPU271" s="106"/>
      <c r="CPV271" s="106"/>
      <c r="CPW271" s="106"/>
      <c r="CPX271" s="106"/>
      <c r="CPY271" s="106"/>
      <c r="CPZ271" s="106"/>
      <c r="CQA271" s="106"/>
      <c r="CQB271" s="106"/>
      <c r="CQC271" s="106"/>
      <c r="CQD271" s="106"/>
      <c r="CQE271" s="106"/>
      <c r="CQF271" s="106"/>
      <c r="CQG271" s="106"/>
      <c r="CQH271" s="106"/>
      <c r="CQI271" s="106"/>
      <c r="CQJ271" s="106"/>
      <c r="CQK271" s="106"/>
      <c r="CQL271" s="106"/>
      <c r="CQM271" s="106"/>
      <c r="CQN271" s="106"/>
      <c r="CQO271" s="106"/>
      <c r="CQP271" s="106"/>
      <c r="CQQ271" s="106"/>
      <c r="CQR271" s="106"/>
      <c r="CQS271" s="106"/>
      <c r="CQT271" s="106"/>
      <c r="CQU271" s="106"/>
      <c r="CQV271" s="106"/>
      <c r="CQW271" s="106"/>
      <c r="CQX271" s="106"/>
      <c r="CQY271" s="106"/>
      <c r="CQZ271" s="106"/>
      <c r="CRA271" s="106"/>
      <c r="CRB271" s="106"/>
      <c r="CRC271" s="106"/>
      <c r="CRD271" s="106"/>
      <c r="CRE271" s="106"/>
      <c r="CRF271" s="106"/>
      <c r="CRG271" s="106"/>
      <c r="CRH271" s="106"/>
      <c r="CRI271" s="106"/>
      <c r="CRJ271" s="106"/>
      <c r="CRK271" s="106"/>
      <c r="CRL271" s="106"/>
      <c r="CRM271" s="106"/>
      <c r="CRN271" s="106"/>
      <c r="CRO271" s="106"/>
      <c r="CRP271" s="106"/>
      <c r="CRQ271" s="106"/>
      <c r="CRR271" s="106"/>
      <c r="CRS271" s="106"/>
      <c r="CRT271" s="106"/>
      <c r="CRU271" s="106"/>
      <c r="CRV271" s="106"/>
      <c r="CRW271" s="106"/>
      <c r="CRX271" s="106"/>
      <c r="CRY271" s="106"/>
      <c r="CRZ271" s="106"/>
      <c r="CSA271" s="106"/>
      <c r="CSB271" s="106"/>
      <c r="CSC271" s="106"/>
      <c r="CSD271" s="106"/>
      <c r="CSE271" s="106"/>
      <c r="CSF271" s="106"/>
      <c r="CSG271" s="106"/>
      <c r="CSH271" s="106"/>
      <c r="CSI271" s="106"/>
      <c r="CSJ271" s="106"/>
      <c r="CSK271" s="106"/>
      <c r="CSL271" s="106"/>
      <c r="CSM271" s="106"/>
      <c r="CSN271" s="106"/>
      <c r="CSO271" s="106"/>
      <c r="CSP271" s="106"/>
      <c r="CSQ271" s="106"/>
      <c r="CSR271" s="106"/>
      <c r="CSS271" s="106"/>
      <c r="CST271" s="106"/>
      <c r="CSU271" s="106"/>
      <c r="CSV271" s="106"/>
      <c r="CSW271" s="106"/>
      <c r="CSX271" s="106"/>
      <c r="CSY271" s="106"/>
      <c r="CSZ271" s="106"/>
      <c r="CTA271" s="106"/>
      <c r="CTB271" s="106"/>
      <c r="CTC271" s="106"/>
      <c r="CTD271" s="106"/>
      <c r="CTE271" s="106"/>
      <c r="CTF271" s="106"/>
      <c r="CTG271" s="106"/>
      <c r="CTH271" s="106"/>
      <c r="CTI271" s="106"/>
      <c r="CTJ271" s="106"/>
      <c r="CTK271" s="106"/>
      <c r="CTL271" s="106"/>
      <c r="CTM271" s="106"/>
      <c r="CTN271" s="106"/>
      <c r="CTO271" s="106"/>
      <c r="CTP271" s="106"/>
      <c r="CTQ271" s="106"/>
      <c r="CTR271" s="106"/>
      <c r="CTS271" s="106"/>
      <c r="CTT271" s="106"/>
      <c r="CTU271" s="106"/>
      <c r="CTV271" s="106"/>
      <c r="CTW271" s="106"/>
      <c r="CTX271" s="106"/>
      <c r="CTY271" s="106"/>
      <c r="CTZ271" s="106"/>
      <c r="CUA271" s="106"/>
      <c r="CUB271" s="106"/>
      <c r="CUC271" s="106"/>
      <c r="CUD271" s="106"/>
      <c r="CUE271" s="106"/>
      <c r="CUF271" s="106"/>
      <c r="CUG271" s="106"/>
      <c r="CUH271" s="106"/>
      <c r="CUI271" s="106"/>
      <c r="CUJ271" s="106"/>
      <c r="CUK271" s="106"/>
      <c r="CUL271" s="106"/>
      <c r="CUM271" s="106"/>
      <c r="CUN271" s="106"/>
      <c r="CUO271" s="106"/>
      <c r="CUP271" s="106"/>
      <c r="CUQ271" s="106"/>
      <c r="CUR271" s="106"/>
      <c r="CUS271" s="106"/>
      <c r="CUT271" s="106"/>
      <c r="CUU271" s="106"/>
      <c r="CUV271" s="106"/>
      <c r="CUW271" s="106"/>
      <c r="CUX271" s="106"/>
      <c r="CUY271" s="106"/>
      <c r="CUZ271" s="106"/>
      <c r="CVA271" s="106"/>
      <c r="CVB271" s="106"/>
      <c r="CVC271" s="106"/>
      <c r="CVD271" s="106"/>
      <c r="CVE271" s="106"/>
      <c r="CVF271" s="106"/>
      <c r="CVG271" s="106"/>
      <c r="CVH271" s="106"/>
      <c r="CVI271" s="106"/>
      <c r="CVJ271" s="106"/>
      <c r="CVK271" s="106"/>
      <c r="CVL271" s="106"/>
      <c r="CVM271" s="106"/>
      <c r="CVN271" s="106"/>
      <c r="CVO271" s="106"/>
      <c r="CVP271" s="106"/>
      <c r="CVQ271" s="106"/>
      <c r="CVR271" s="106"/>
      <c r="CVS271" s="106"/>
      <c r="CVT271" s="106"/>
      <c r="CVU271" s="106"/>
      <c r="CVV271" s="106"/>
      <c r="CVW271" s="106"/>
      <c r="CVX271" s="106"/>
      <c r="CVY271" s="106"/>
      <c r="CVZ271" s="106"/>
      <c r="CWA271" s="106"/>
      <c r="CWB271" s="106"/>
      <c r="CWC271" s="106"/>
      <c r="CWD271" s="106"/>
      <c r="CWE271" s="106"/>
      <c r="CWF271" s="106"/>
      <c r="CWG271" s="106"/>
      <c r="CWH271" s="106"/>
      <c r="CWI271" s="106"/>
      <c r="CWJ271" s="106"/>
      <c r="CWK271" s="106"/>
      <c r="CWL271" s="106"/>
      <c r="CWM271" s="106"/>
      <c r="CWN271" s="106"/>
      <c r="CWO271" s="106"/>
      <c r="CWP271" s="106"/>
      <c r="CWQ271" s="106"/>
      <c r="CWR271" s="106"/>
      <c r="CWS271" s="106"/>
      <c r="CWT271" s="106"/>
      <c r="CWU271" s="106"/>
      <c r="CWV271" s="106"/>
      <c r="CWW271" s="106"/>
      <c r="CWX271" s="106"/>
      <c r="CWY271" s="106"/>
      <c r="CWZ271" s="106"/>
      <c r="CXA271" s="106"/>
      <c r="CXB271" s="106"/>
      <c r="CXC271" s="106"/>
      <c r="CXD271" s="106"/>
      <c r="CXE271" s="106"/>
      <c r="CXF271" s="106"/>
      <c r="CXG271" s="106"/>
      <c r="CXH271" s="106"/>
      <c r="CXI271" s="106"/>
      <c r="CXJ271" s="106"/>
      <c r="CXK271" s="106"/>
      <c r="CXL271" s="106"/>
      <c r="CXM271" s="106"/>
      <c r="CXN271" s="106"/>
      <c r="CXO271" s="106"/>
      <c r="CXP271" s="106"/>
      <c r="CXQ271" s="106"/>
      <c r="CXR271" s="106"/>
      <c r="CXS271" s="106"/>
      <c r="CXT271" s="106"/>
      <c r="CXU271" s="106"/>
      <c r="CXV271" s="106"/>
      <c r="CXW271" s="106"/>
      <c r="CXX271" s="106"/>
      <c r="CXY271" s="106"/>
      <c r="CXZ271" s="106"/>
      <c r="CYA271" s="106"/>
      <c r="CYB271" s="106"/>
      <c r="CYC271" s="106"/>
      <c r="CYD271" s="106"/>
      <c r="CYE271" s="106"/>
      <c r="CYF271" s="106"/>
      <c r="CYG271" s="106"/>
      <c r="CYH271" s="106"/>
      <c r="CYI271" s="106"/>
      <c r="CYJ271" s="106"/>
      <c r="CYK271" s="106"/>
      <c r="CYL271" s="106"/>
      <c r="CYM271" s="106"/>
      <c r="CYN271" s="106"/>
      <c r="CYO271" s="106"/>
      <c r="CYP271" s="106"/>
      <c r="CYQ271" s="106"/>
      <c r="CYR271" s="106"/>
      <c r="CYS271" s="106"/>
      <c r="CYT271" s="106"/>
      <c r="CYU271" s="106"/>
      <c r="CYV271" s="106"/>
      <c r="CYW271" s="106"/>
      <c r="CYX271" s="106"/>
      <c r="CYY271" s="106"/>
      <c r="CYZ271" s="106"/>
      <c r="CZA271" s="106"/>
      <c r="CZB271" s="106"/>
      <c r="CZC271" s="106"/>
      <c r="CZD271" s="106"/>
      <c r="CZE271" s="106"/>
      <c r="CZF271" s="106"/>
      <c r="CZG271" s="106"/>
      <c r="CZH271" s="106"/>
      <c r="CZI271" s="106"/>
      <c r="CZJ271" s="106"/>
      <c r="CZK271" s="106"/>
      <c r="CZL271" s="106"/>
      <c r="CZM271" s="106"/>
      <c r="CZN271" s="106"/>
      <c r="CZO271" s="106"/>
      <c r="CZP271" s="106"/>
      <c r="CZQ271" s="106"/>
      <c r="CZR271" s="106"/>
      <c r="CZS271" s="106"/>
      <c r="CZT271" s="106"/>
      <c r="CZU271" s="106"/>
      <c r="CZV271" s="106"/>
      <c r="CZW271" s="106"/>
      <c r="CZX271" s="106"/>
      <c r="CZY271" s="106"/>
      <c r="CZZ271" s="106"/>
      <c r="DAA271" s="106"/>
      <c r="DAB271" s="106"/>
      <c r="DAC271" s="106"/>
      <c r="DAD271" s="106"/>
      <c r="DAE271" s="106"/>
      <c r="DAF271" s="106"/>
      <c r="DAG271" s="106"/>
      <c r="DAH271" s="106"/>
      <c r="DAI271" s="106"/>
      <c r="DAJ271" s="106"/>
      <c r="DAK271" s="106"/>
      <c r="DAL271" s="106"/>
      <c r="DAM271" s="106"/>
      <c r="DAN271" s="106"/>
      <c r="DAO271" s="106"/>
      <c r="DAP271" s="106"/>
      <c r="DAQ271" s="106"/>
      <c r="DAR271" s="106"/>
      <c r="DAS271" s="106"/>
      <c r="DAT271" s="106"/>
      <c r="DAU271" s="106"/>
      <c r="DAV271" s="106"/>
      <c r="DAW271" s="106"/>
      <c r="DAX271" s="106"/>
      <c r="DAY271" s="106"/>
      <c r="DAZ271" s="106"/>
      <c r="DBA271" s="106"/>
      <c r="DBB271" s="106"/>
      <c r="DBC271" s="106"/>
      <c r="DBD271" s="106"/>
      <c r="DBE271" s="106"/>
      <c r="DBF271" s="106"/>
      <c r="DBG271" s="106"/>
      <c r="DBH271" s="106"/>
      <c r="DBI271" s="106"/>
      <c r="DBJ271" s="106"/>
      <c r="DBK271" s="106"/>
      <c r="DBL271" s="106"/>
      <c r="DBM271" s="106"/>
      <c r="DBN271" s="106"/>
      <c r="DBO271" s="106"/>
      <c r="DBP271" s="106"/>
      <c r="DBQ271" s="106"/>
      <c r="DBR271" s="106"/>
      <c r="DBS271" s="106"/>
      <c r="DBT271" s="106"/>
      <c r="DBU271" s="106"/>
      <c r="DBV271" s="106"/>
      <c r="DBW271" s="106"/>
      <c r="DBX271" s="106"/>
      <c r="DBY271" s="106"/>
      <c r="DBZ271" s="106"/>
      <c r="DCA271" s="106"/>
      <c r="DCB271" s="106"/>
      <c r="DCC271" s="106"/>
      <c r="DCD271" s="106"/>
      <c r="DCE271" s="106"/>
      <c r="DCF271" s="106"/>
      <c r="DCG271" s="106"/>
      <c r="DCH271" s="106"/>
      <c r="DCI271" s="106"/>
      <c r="DCJ271" s="106"/>
      <c r="DCK271" s="106"/>
      <c r="DCL271" s="106"/>
      <c r="DCM271" s="106"/>
      <c r="DCN271" s="106"/>
      <c r="DCO271" s="106"/>
      <c r="DCP271" s="106"/>
      <c r="DCQ271" s="106"/>
      <c r="DCR271" s="106"/>
      <c r="DCS271" s="106"/>
      <c r="DCT271" s="106"/>
      <c r="DCU271" s="106"/>
      <c r="DCV271" s="106"/>
      <c r="DCW271" s="106"/>
      <c r="DCX271" s="106"/>
      <c r="DCY271" s="106"/>
      <c r="DCZ271" s="106"/>
      <c r="DDA271" s="106"/>
      <c r="DDB271" s="106"/>
      <c r="DDC271" s="106"/>
      <c r="DDD271" s="106"/>
      <c r="DDE271" s="106"/>
      <c r="DDF271" s="106"/>
      <c r="DDG271" s="106"/>
      <c r="DDH271" s="106"/>
      <c r="DDI271" s="106"/>
      <c r="DDJ271" s="106"/>
      <c r="DDK271" s="106"/>
      <c r="DDL271" s="106"/>
      <c r="DDM271" s="106"/>
      <c r="DDN271" s="106"/>
      <c r="DDO271" s="106"/>
      <c r="DDP271" s="106"/>
      <c r="DDQ271" s="106"/>
      <c r="DDR271" s="106"/>
      <c r="DDS271" s="106"/>
      <c r="DDT271" s="106"/>
      <c r="DDU271" s="106"/>
      <c r="DDV271" s="106"/>
      <c r="DDW271" s="106"/>
      <c r="DDX271" s="106"/>
      <c r="DDY271" s="106"/>
      <c r="DDZ271" s="106"/>
      <c r="DEA271" s="106"/>
      <c r="DEB271" s="106"/>
      <c r="DEC271" s="106"/>
      <c r="DED271" s="106"/>
      <c r="DEE271" s="106"/>
      <c r="DEF271" s="106"/>
      <c r="DEG271" s="106"/>
      <c r="DEH271" s="106"/>
      <c r="DEI271" s="106"/>
      <c r="DEJ271" s="106"/>
      <c r="DEK271" s="106"/>
      <c r="DEL271" s="106"/>
      <c r="DEM271" s="106"/>
      <c r="DEN271" s="106"/>
      <c r="DEO271" s="106"/>
      <c r="DEP271" s="106"/>
      <c r="DEQ271" s="106"/>
      <c r="DER271" s="106"/>
      <c r="DES271" s="106"/>
      <c r="DET271" s="106"/>
      <c r="DEU271" s="106"/>
      <c r="DEV271" s="106"/>
      <c r="DEW271" s="106"/>
      <c r="DEX271" s="106"/>
      <c r="DEY271" s="106"/>
      <c r="DEZ271" s="106"/>
      <c r="DFA271" s="106"/>
      <c r="DFB271" s="106"/>
      <c r="DFC271" s="106"/>
      <c r="DFD271" s="106"/>
      <c r="DFE271" s="106"/>
      <c r="DFF271" s="106"/>
      <c r="DFG271" s="106"/>
      <c r="DFH271" s="106"/>
      <c r="DFI271" s="106"/>
      <c r="DFJ271" s="106"/>
      <c r="DFK271" s="106"/>
      <c r="DFL271" s="106"/>
      <c r="DFM271" s="106"/>
      <c r="DFN271" s="106"/>
      <c r="DFO271" s="106"/>
      <c r="DFP271" s="106"/>
      <c r="DFQ271" s="106"/>
      <c r="DFR271" s="106"/>
      <c r="DFS271" s="106"/>
      <c r="DFT271" s="106"/>
      <c r="DFU271" s="106"/>
      <c r="DFV271" s="106"/>
      <c r="DFW271" s="106"/>
      <c r="DFX271" s="106"/>
      <c r="DFY271" s="106"/>
      <c r="DFZ271" s="106"/>
      <c r="DGA271" s="106"/>
      <c r="DGB271" s="106"/>
      <c r="DGC271" s="106"/>
      <c r="DGD271" s="106"/>
      <c r="DGE271" s="106"/>
      <c r="DGF271" s="106"/>
      <c r="DGG271" s="106"/>
      <c r="DGH271" s="106"/>
      <c r="DGI271" s="106"/>
      <c r="DGJ271" s="106"/>
      <c r="DGK271" s="106"/>
      <c r="DGL271" s="106"/>
      <c r="DGM271" s="106"/>
      <c r="DGN271" s="106"/>
      <c r="DGO271" s="106"/>
      <c r="DGP271" s="106"/>
      <c r="DGQ271" s="106"/>
      <c r="DGR271" s="106"/>
      <c r="DGS271" s="106"/>
      <c r="DGT271" s="106"/>
      <c r="DGU271" s="106"/>
      <c r="DGV271" s="106"/>
      <c r="DGW271" s="106"/>
      <c r="DGX271" s="106"/>
      <c r="DGY271" s="106"/>
      <c r="DGZ271" s="106"/>
      <c r="DHA271" s="106"/>
      <c r="DHB271" s="106"/>
      <c r="DHC271" s="106"/>
      <c r="DHD271" s="106"/>
      <c r="DHE271" s="106"/>
      <c r="DHF271" s="106"/>
      <c r="DHG271" s="106"/>
      <c r="DHH271" s="106"/>
      <c r="DHI271" s="106"/>
      <c r="DHJ271" s="106"/>
      <c r="DHK271" s="106"/>
      <c r="DHL271" s="106"/>
      <c r="DHM271" s="106"/>
      <c r="DHN271" s="106"/>
      <c r="DHO271" s="106"/>
      <c r="DHP271" s="106"/>
      <c r="DHQ271" s="106"/>
      <c r="DHR271" s="106"/>
      <c r="DHS271" s="106"/>
      <c r="DHT271" s="106"/>
      <c r="DHU271" s="106"/>
      <c r="DHV271" s="106"/>
      <c r="DHW271" s="106"/>
      <c r="DHX271" s="106"/>
      <c r="DHY271" s="106"/>
      <c r="DHZ271" s="106"/>
      <c r="DIA271" s="106"/>
      <c r="DIB271" s="106"/>
      <c r="DIC271" s="106"/>
      <c r="DID271" s="106"/>
      <c r="DIE271" s="106"/>
      <c r="DIF271" s="106"/>
      <c r="DIG271" s="106"/>
      <c r="DIH271" s="106"/>
      <c r="DII271" s="106"/>
      <c r="DIJ271" s="106"/>
      <c r="DIK271" s="106"/>
      <c r="DIL271" s="106"/>
      <c r="DIM271" s="106"/>
      <c r="DIN271" s="106"/>
      <c r="DIO271" s="106"/>
      <c r="DIP271" s="106"/>
      <c r="DIQ271" s="106"/>
      <c r="DIR271" s="106"/>
      <c r="DIS271" s="106"/>
      <c r="DIT271" s="106"/>
      <c r="DIU271" s="106"/>
      <c r="DIV271" s="106"/>
      <c r="DIW271" s="106"/>
      <c r="DIX271" s="106"/>
      <c r="DIY271" s="106"/>
      <c r="DIZ271" s="106"/>
      <c r="DJA271" s="106"/>
      <c r="DJB271" s="106"/>
      <c r="DJC271" s="106"/>
      <c r="DJD271" s="106"/>
      <c r="DJE271" s="106"/>
      <c r="DJF271" s="106"/>
      <c r="DJG271" s="106"/>
      <c r="DJH271" s="106"/>
      <c r="DJI271" s="106"/>
      <c r="DJJ271" s="106"/>
      <c r="DJK271" s="106"/>
      <c r="DJL271" s="106"/>
      <c r="DJM271" s="106"/>
      <c r="DJN271" s="106"/>
      <c r="DJO271" s="106"/>
      <c r="DJP271" s="106"/>
      <c r="DJQ271" s="106"/>
      <c r="DJR271" s="106"/>
      <c r="DJS271" s="106"/>
      <c r="DJT271" s="106"/>
      <c r="DJU271" s="106"/>
      <c r="DJV271" s="106"/>
      <c r="DJW271" s="106"/>
      <c r="DJX271" s="106"/>
      <c r="DJY271" s="106"/>
      <c r="DJZ271" s="106"/>
      <c r="DKA271" s="106"/>
      <c r="DKB271" s="106"/>
      <c r="DKC271" s="106"/>
      <c r="DKD271" s="106"/>
      <c r="DKE271" s="106"/>
      <c r="DKF271" s="106"/>
      <c r="DKG271" s="106"/>
      <c r="DKH271" s="106"/>
      <c r="DKI271" s="106"/>
      <c r="DKJ271" s="106"/>
      <c r="DKK271" s="106"/>
      <c r="DKL271" s="106"/>
      <c r="DKM271" s="106"/>
      <c r="DKN271" s="106"/>
      <c r="DKO271" s="106"/>
      <c r="DKP271" s="106"/>
      <c r="DKQ271" s="106"/>
      <c r="DKR271" s="106"/>
      <c r="DKS271" s="106"/>
      <c r="DKT271" s="106"/>
      <c r="DKU271" s="106"/>
      <c r="DKV271" s="106"/>
      <c r="DKW271" s="106"/>
      <c r="DKX271" s="106"/>
      <c r="DKY271" s="106"/>
      <c r="DKZ271" s="106"/>
      <c r="DLA271" s="106"/>
      <c r="DLB271" s="106"/>
      <c r="DLC271" s="106"/>
      <c r="DLD271" s="106"/>
      <c r="DLE271" s="106"/>
      <c r="DLF271" s="106"/>
      <c r="DLG271" s="106"/>
      <c r="DLH271" s="106"/>
      <c r="DLI271" s="106"/>
      <c r="DLJ271" s="106"/>
      <c r="DLK271" s="106"/>
      <c r="DLL271" s="106"/>
      <c r="DLM271" s="106"/>
      <c r="DLN271" s="106"/>
      <c r="DLO271" s="106"/>
      <c r="DLP271" s="106"/>
      <c r="DLQ271" s="106"/>
      <c r="DLR271" s="106"/>
      <c r="DLS271" s="106"/>
      <c r="DLT271" s="106"/>
      <c r="DLU271" s="106"/>
      <c r="DLV271" s="106"/>
      <c r="DLW271" s="106"/>
      <c r="DLX271" s="106"/>
      <c r="DLY271" s="106"/>
      <c r="DLZ271" s="106"/>
      <c r="DMA271" s="106"/>
      <c r="DMB271" s="106"/>
      <c r="DMC271" s="106"/>
      <c r="DMD271" s="106"/>
      <c r="DME271" s="106"/>
      <c r="DMF271" s="106"/>
      <c r="DMG271" s="106"/>
      <c r="DMH271" s="106"/>
      <c r="DMI271" s="106"/>
      <c r="DMJ271" s="106"/>
      <c r="DMK271" s="106"/>
      <c r="DML271" s="106"/>
      <c r="DMM271" s="106"/>
      <c r="DMN271" s="106"/>
      <c r="DMO271" s="106"/>
      <c r="DMP271" s="106"/>
      <c r="DMQ271" s="106"/>
      <c r="DMR271" s="106"/>
      <c r="DMS271" s="106"/>
      <c r="DMT271" s="106"/>
      <c r="DMU271" s="106"/>
      <c r="DMV271" s="106"/>
      <c r="DMW271" s="106"/>
      <c r="DMX271" s="106"/>
      <c r="DMY271" s="106"/>
      <c r="DMZ271" s="106"/>
      <c r="DNA271" s="106"/>
      <c r="DNB271" s="106"/>
      <c r="DNC271" s="106"/>
      <c r="DND271" s="106"/>
      <c r="DNE271" s="106"/>
      <c r="DNF271" s="106"/>
      <c r="DNG271" s="106"/>
      <c r="DNH271" s="106"/>
      <c r="DNI271" s="106"/>
      <c r="DNJ271" s="106"/>
      <c r="DNK271" s="106"/>
      <c r="DNL271" s="106"/>
      <c r="DNM271" s="106"/>
      <c r="DNN271" s="106"/>
      <c r="DNO271" s="106"/>
      <c r="DNP271" s="106"/>
      <c r="DNQ271" s="106"/>
      <c r="DNR271" s="106"/>
      <c r="DNS271" s="106"/>
      <c r="DNT271" s="106"/>
      <c r="DNU271" s="106"/>
      <c r="DNV271" s="106"/>
      <c r="DNW271" s="106"/>
      <c r="DNX271" s="106"/>
      <c r="DNY271" s="106"/>
      <c r="DNZ271" s="106"/>
      <c r="DOA271" s="106"/>
      <c r="DOB271" s="106"/>
      <c r="DOC271" s="106"/>
      <c r="DOD271" s="106"/>
      <c r="DOE271" s="106"/>
      <c r="DOF271" s="106"/>
      <c r="DOG271" s="106"/>
      <c r="DOH271" s="106"/>
      <c r="DOI271" s="106"/>
      <c r="DOJ271" s="106"/>
      <c r="DOK271" s="106"/>
      <c r="DOL271" s="106"/>
      <c r="DOM271" s="106"/>
      <c r="DON271" s="106"/>
      <c r="DOO271" s="106"/>
      <c r="DOP271" s="106"/>
      <c r="DOQ271" s="106"/>
      <c r="DOR271" s="106"/>
      <c r="DOS271" s="106"/>
      <c r="DOT271" s="106"/>
      <c r="DOU271" s="106"/>
      <c r="DOV271" s="106"/>
      <c r="DOW271" s="106"/>
      <c r="DOX271" s="106"/>
      <c r="DOY271" s="106"/>
      <c r="DOZ271" s="106"/>
      <c r="DPA271" s="106"/>
      <c r="DPB271" s="106"/>
      <c r="DPC271" s="106"/>
      <c r="DPD271" s="106"/>
      <c r="DPE271" s="106"/>
      <c r="DPF271" s="106"/>
      <c r="DPG271" s="106"/>
      <c r="DPH271" s="106"/>
      <c r="DPI271" s="106"/>
      <c r="DPJ271" s="106"/>
      <c r="DPK271" s="106"/>
      <c r="DPL271" s="106"/>
      <c r="DPM271" s="106"/>
      <c r="DPN271" s="106"/>
      <c r="DPO271" s="106"/>
      <c r="DPP271" s="106"/>
      <c r="DPQ271" s="106"/>
      <c r="DPR271" s="106"/>
      <c r="DPS271" s="106"/>
      <c r="DPT271" s="106"/>
      <c r="DPU271" s="106"/>
      <c r="DPV271" s="106"/>
      <c r="DPW271" s="106"/>
      <c r="DPX271" s="106"/>
      <c r="DPY271" s="106"/>
      <c r="DPZ271" s="106"/>
      <c r="DQA271" s="106"/>
      <c r="DQB271" s="106"/>
      <c r="DQC271" s="106"/>
      <c r="DQD271" s="106"/>
      <c r="DQE271" s="106"/>
      <c r="DQF271" s="106"/>
      <c r="DQG271" s="106"/>
      <c r="DQH271" s="106"/>
      <c r="DQI271" s="106"/>
      <c r="DQJ271" s="106"/>
      <c r="DQK271" s="106"/>
      <c r="DQL271" s="106"/>
      <c r="DQM271" s="106"/>
      <c r="DQN271" s="106"/>
      <c r="DQO271" s="106"/>
      <c r="DQP271" s="106"/>
      <c r="DQQ271" s="106"/>
      <c r="DQR271" s="106"/>
      <c r="DQS271" s="106"/>
      <c r="DQT271" s="106"/>
      <c r="DQU271" s="106"/>
      <c r="DQV271" s="106"/>
      <c r="DQW271" s="106"/>
      <c r="DQX271" s="106"/>
      <c r="DQY271" s="106"/>
      <c r="DQZ271" s="106"/>
      <c r="DRA271" s="106"/>
      <c r="DRB271" s="106"/>
      <c r="DRC271" s="106"/>
      <c r="DRD271" s="106"/>
      <c r="DRE271" s="106"/>
      <c r="DRF271" s="106"/>
      <c r="DRG271" s="106"/>
      <c r="DRH271" s="106"/>
      <c r="DRI271" s="106"/>
      <c r="DRJ271" s="106"/>
      <c r="DRK271" s="106"/>
      <c r="DRL271" s="106"/>
      <c r="DRM271" s="106"/>
      <c r="DRN271" s="106"/>
      <c r="DRO271" s="106"/>
      <c r="DRP271" s="106"/>
      <c r="DRQ271" s="106"/>
      <c r="DRR271" s="106"/>
      <c r="DRS271" s="106"/>
      <c r="DRT271" s="106"/>
      <c r="DRU271" s="106"/>
      <c r="DRV271" s="106"/>
      <c r="DRW271" s="106"/>
      <c r="DRX271" s="106"/>
      <c r="DRY271" s="106"/>
      <c r="DRZ271" s="106"/>
      <c r="DSA271" s="106"/>
      <c r="DSB271" s="106"/>
      <c r="DSC271" s="106"/>
      <c r="DSD271" s="106"/>
      <c r="DSE271" s="106"/>
      <c r="DSF271" s="106"/>
      <c r="DSG271" s="106"/>
      <c r="DSH271" s="106"/>
      <c r="DSI271" s="106"/>
      <c r="DSJ271" s="106"/>
      <c r="DSK271" s="106"/>
      <c r="DSL271" s="106"/>
      <c r="DSM271" s="106"/>
      <c r="DSN271" s="106"/>
      <c r="DSO271" s="106"/>
      <c r="DSP271" s="106"/>
      <c r="DSQ271" s="106"/>
      <c r="DSR271" s="106"/>
      <c r="DSS271" s="106"/>
      <c r="DST271" s="106"/>
      <c r="DSU271" s="106"/>
      <c r="DSV271" s="106"/>
      <c r="DSW271" s="106"/>
      <c r="DSX271" s="106"/>
      <c r="DSY271" s="106"/>
      <c r="DSZ271" s="106"/>
      <c r="DTA271" s="106"/>
      <c r="DTB271" s="106"/>
      <c r="DTC271" s="106"/>
      <c r="DTD271" s="106"/>
      <c r="DTE271" s="106"/>
      <c r="DTF271" s="106"/>
      <c r="DTG271" s="106"/>
      <c r="DTH271" s="106"/>
      <c r="DTI271" s="106"/>
      <c r="DTJ271" s="106"/>
      <c r="DTK271" s="106"/>
      <c r="DTL271" s="106"/>
      <c r="DTM271" s="106"/>
      <c r="DTN271" s="106"/>
      <c r="DTO271" s="106"/>
      <c r="DTP271" s="106"/>
      <c r="DTQ271" s="106"/>
      <c r="DTR271" s="106"/>
      <c r="DTS271" s="106"/>
      <c r="DTT271" s="106"/>
      <c r="DTU271" s="106"/>
      <c r="DTV271" s="106"/>
      <c r="DTW271" s="106"/>
      <c r="DTX271" s="106"/>
      <c r="DTY271" s="106"/>
      <c r="DTZ271" s="106"/>
      <c r="DUA271" s="106"/>
      <c r="DUB271" s="106"/>
      <c r="DUC271" s="106"/>
      <c r="DUD271" s="106"/>
      <c r="DUE271" s="106"/>
      <c r="DUF271" s="106"/>
      <c r="DUG271" s="106"/>
      <c r="DUH271" s="106"/>
      <c r="DUI271" s="106"/>
      <c r="DUJ271" s="106"/>
      <c r="DUK271" s="106"/>
      <c r="DUL271" s="106"/>
      <c r="DUM271" s="106"/>
      <c r="DUN271" s="106"/>
      <c r="DUO271" s="106"/>
      <c r="DUP271" s="106"/>
      <c r="DUQ271" s="106"/>
      <c r="DUR271" s="106"/>
      <c r="DUS271" s="106"/>
      <c r="DUT271" s="106"/>
      <c r="DUU271" s="106"/>
      <c r="DUV271" s="106"/>
      <c r="DUW271" s="106"/>
      <c r="DUX271" s="106"/>
      <c r="DUY271" s="106"/>
      <c r="DUZ271" s="106"/>
      <c r="DVA271" s="106"/>
      <c r="DVB271" s="106"/>
      <c r="DVC271" s="106"/>
      <c r="DVD271" s="106"/>
      <c r="DVE271" s="106"/>
      <c r="DVF271" s="106"/>
      <c r="DVG271" s="106"/>
      <c r="DVH271" s="106"/>
      <c r="DVI271" s="106"/>
      <c r="DVJ271" s="106"/>
      <c r="DVK271" s="106"/>
      <c r="DVL271" s="106"/>
      <c r="DVM271" s="106"/>
      <c r="DVN271" s="106"/>
      <c r="DVO271" s="106"/>
      <c r="DVP271" s="106"/>
      <c r="DVQ271" s="106"/>
      <c r="DVR271" s="106"/>
      <c r="DVS271" s="106"/>
      <c r="DVT271" s="106"/>
      <c r="DVU271" s="106"/>
      <c r="DVV271" s="106"/>
      <c r="DVW271" s="106"/>
      <c r="DVX271" s="106"/>
      <c r="DVY271" s="106"/>
      <c r="DVZ271" s="106"/>
      <c r="DWA271" s="106"/>
      <c r="DWB271" s="106"/>
      <c r="DWC271" s="106"/>
      <c r="DWD271" s="106"/>
      <c r="DWE271" s="106"/>
      <c r="DWF271" s="106"/>
      <c r="DWG271" s="106"/>
      <c r="DWH271" s="106"/>
      <c r="DWI271" s="106"/>
      <c r="DWJ271" s="106"/>
      <c r="DWK271" s="106"/>
      <c r="DWL271" s="106"/>
      <c r="DWM271" s="106"/>
      <c r="DWN271" s="106"/>
      <c r="DWO271" s="106"/>
      <c r="DWP271" s="106"/>
      <c r="DWQ271" s="106"/>
      <c r="DWR271" s="106"/>
      <c r="DWS271" s="106"/>
      <c r="DWT271" s="106"/>
      <c r="DWU271" s="106"/>
      <c r="DWV271" s="106"/>
      <c r="DWW271" s="106"/>
      <c r="DWX271" s="106"/>
      <c r="DWY271" s="106"/>
      <c r="DWZ271" s="106"/>
      <c r="DXA271" s="106"/>
      <c r="DXB271" s="106"/>
      <c r="DXC271" s="106"/>
      <c r="DXD271" s="106"/>
      <c r="DXE271" s="106"/>
      <c r="DXF271" s="106"/>
      <c r="DXG271" s="106"/>
      <c r="DXH271" s="106"/>
      <c r="DXI271" s="106"/>
      <c r="DXJ271" s="106"/>
      <c r="DXK271" s="106"/>
      <c r="DXL271" s="106"/>
      <c r="DXM271" s="106"/>
      <c r="DXN271" s="106"/>
      <c r="DXO271" s="106"/>
      <c r="DXP271" s="106"/>
      <c r="DXQ271" s="106"/>
      <c r="DXR271" s="106"/>
      <c r="DXS271" s="106"/>
      <c r="DXT271" s="106"/>
      <c r="DXU271" s="106"/>
      <c r="DXV271" s="106"/>
      <c r="DXW271" s="106"/>
      <c r="DXX271" s="106"/>
      <c r="DXY271" s="106"/>
      <c r="DXZ271" s="106"/>
      <c r="DYA271" s="106"/>
      <c r="DYB271" s="106"/>
      <c r="DYC271" s="106"/>
      <c r="DYD271" s="106"/>
      <c r="DYE271" s="106"/>
      <c r="DYF271" s="106"/>
      <c r="DYG271" s="106"/>
      <c r="DYH271" s="106"/>
      <c r="DYI271" s="106"/>
      <c r="DYJ271" s="106"/>
      <c r="DYK271" s="106"/>
      <c r="DYL271" s="106"/>
      <c r="DYM271" s="106"/>
      <c r="DYN271" s="106"/>
      <c r="DYO271" s="106"/>
      <c r="DYP271" s="106"/>
      <c r="DYQ271" s="106"/>
      <c r="DYR271" s="106"/>
      <c r="DYS271" s="106"/>
      <c r="DYT271" s="106"/>
      <c r="DYU271" s="106"/>
      <c r="DYV271" s="106"/>
      <c r="DYW271" s="106"/>
      <c r="DYX271" s="106"/>
      <c r="DYY271" s="106"/>
      <c r="DYZ271" s="106"/>
      <c r="DZA271" s="106"/>
      <c r="DZB271" s="106"/>
      <c r="DZC271" s="106"/>
      <c r="DZD271" s="106"/>
      <c r="DZE271" s="106"/>
      <c r="DZF271" s="106"/>
      <c r="DZG271" s="106"/>
      <c r="DZH271" s="106"/>
      <c r="DZI271" s="106"/>
      <c r="DZJ271" s="106"/>
      <c r="DZK271" s="106"/>
      <c r="DZL271" s="106"/>
      <c r="DZM271" s="106"/>
      <c r="DZN271" s="106"/>
      <c r="DZO271" s="106"/>
      <c r="DZP271" s="106"/>
      <c r="DZQ271" s="106"/>
      <c r="DZR271" s="106"/>
      <c r="DZS271" s="106"/>
      <c r="DZT271" s="106"/>
      <c r="DZU271" s="106"/>
      <c r="DZV271" s="106"/>
      <c r="DZW271" s="106"/>
      <c r="DZX271" s="106"/>
      <c r="DZY271" s="106"/>
      <c r="DZZ271" s="106"/>
      <c r="EAA271" s="106"/>
      <c r="EAB271" s="106"/>
      <c r="EAC271" s="106"/>
      <c r="EAD271" s="106"/>
      <c r="EAE271" s="106"/>
      <c r="EAF271" s="106"/>
      <c r="EAG271" s="106"/>
      <c r="EAH271" s="106"/>
      <c r="EAI271" s="106"/>
      <c r="EAJ271" s="106"/>
      <c r="EAK271" s="106"/>
      <c r="EAL271" s="106"/>
      <c r="EAM271" s="106"/>
      <c r="EAN271" s="106"/>
      <c r="EAO271" s="106"/>
      <c r="EAP271" s="106"/>
      <c r="EAQ271" s="106"/>
      <c r="EAR271" s="106"/>
      <c r="EAS271" s="106"/>
      <c r="EAT271" s="106"/>
      <c r="EAU271" s="106"/>
      <c r="EAV271" s="106"/>
      <c r="EAW271" s="106"/>
      <c r="EAX271" s="106"/>
      <c r="EAY271" s="106"/>
      <c r="EAZ271" s="106"/>
      <c r="EBA271" s="106"/>
      <c r="EBB271" s="106"/>
      <c r="EBC271" s="106"/>
      <c r="EBD271" s="106"/>
      <c r="EBE271" s="106"/>
      <c r="EBF271" s="106"/>
      <c r="EBG271" s="106"/>
      <c r="EBH271" s="106"/>
      <c r="EBI271" s="106"/>
      <c r="EBJ271" s="106"/>
      <c r="EBK271" s="106"/>
      <c r="EBL271" s="106"/>
      <c r="EBM271" s="106"/>
      <c r="EBN271" s="106"/>
      <c r="EBO271" s="106"/>
      <c r="EBP271" s="106"/>
      <c r="EBQ271" s="106"/>
      <c r="EBR271" s="106"/>
      <c r="EBS271" s="106"/>
      <c r="EBT271" s="106"/>
      <c r="EBU271" s="106"/>
      <c r="EBV271" s="106"/>
      <c r="EBW271" s="106"/>
      <c r="EBX271" s="106"/>
      <c r="EBY271" s="106"/>
      <c r="EBZ271" s="106"/>
      <c r="ECA271" s="106"/>
      <c r="ECB271" s="106"/>
      <c r="ECC271" s="106"/>
      <c r="ECD271" s="106"/>
      <c r="ECE271" s="106"/>
      <c r="ECF271" s="106"/>
      <c r="ECG271" s="106"/>
      <c r="ECH271" s="106"/>
      <c r="ECI271" s="106"/>
      <c r="ECJ271" s="106"/>
      <c r="ECK271" s="106"/>
      <c r="ECL271" s="106"/>
      <c r="ECM271" s="106"/>
      <c r="ECN271" s="106"/>
      <c r="ECO271" s="106"/>
      <c r="ECP271" s="106"/>
      <c r="ECQ271" s="106"/>
      <c r="ECR271" s="106"/>
      <c r="ECS271" s="106"/>
      <c r="ECT271" s="106"/>
      <c r="ECU271" s="106"/>
      <c r="ECV271" s="106"/>
      <c r="ECW271" s="106"/>
      <c r="ECX271" s="106"/>
      <c r="ECY271" s="106"/>
      <c r="ECZ271" s="106"/>
      <c r="EDA271" s="106"/>
      <c r="EDB271" s="106"/>
      <c r="EDC271" s="106"/>
      <c r="EDD271" s="106"/>
      <c r="EDE271" s="106"/>
      <c r="EDF271" s="106"/>
      <c r="EDG271" s="106"/>
      <c r="EDH271" s="106"/>
      <c r="EDI271" s="106"/>
      <c r="EDJ271" s="106"/>
      <c r="EDK271" s="106"/>
      <c r="EDL271" s="106"/>
      <c r="EDM271" s="106"/>
      <c r="EDN271" s="106"/>
      <c r="EDO271" s="106"/>
      <c r="EDP271" s="106"/>
      <c r="EDQ271" s="106"/>
      <c r="EDR271" s="106"/>
      <c r="EDS271" s="106"/>
      <c r="EDT271" s="106"/>
      <c r="EDU271" s="106"/>
      <c r="EDV271" s="106"/>
      <c r="EDW271" s="106"/>
      <c r="EDX271" s="106"/>
      <c r="EDY271" s="106"/>
      <c r="EDZ271" s="106"/>
      <c r="EEA271" s="106"/>
      <c r="EEB271" s="106"/>
      <c r="EEC271" s="106"/>
      <c r="EED271" s="106"/>
      <c r="EEE271" s="106"/>
      <c r="EEF271" s="106"/>
      <c r="EEG271" s="106"/>
      <c r="EEH271" s="106"/>
      <c r="EEI271" s="106"/>
      <c r="EEJ271" s="106"/>
      <c r="EEK271" s="106"/>
      <c r="EEL271" s="106"/>
      <c r="EEM271" s="106"/>
      <c r="EEN271" s="106"/>
      <c r="EEO271" s="106"/>
      <c r="EEP271" s="106"/>
      <c r="EEQ271" s="106"/>
      <c r="EER271" s="106"/>
      <c r="EES271" s="106"/>
      <c r="EET271" s="106"/>
      <c r="EEU271" s="106"/>
      <c r="EEV271" s="106"/>
      <c r="EEW271" s="106"/>
      <c r="EEX271" s="106"/>
      <c r="EEY271" s="106"/>
      <c r="EEZ271" s="106"/>
      <c r="EFA271" s="106"/>
      <c r="EFB271" s="106"/>
      <c r="EFC271" s="106"/>
      <c r="EFD271" s="106"/>
      <c r="EFE271" s="106"/>
      <c r="EFF271" s="106"/>
      <c r="EFG271" s="106"/>
      <c r="EFH271" s="106"/>
      <c r="EFI271" s="106"/>
      <c r="EFJ271" s="106"/>
      <c r="EFK271" s="106"/>
      <c r="EFL271" s="106"/>
      <c r="EFM271" s="106"/>
      <c r="EFN271" s="106"/>
      <c r="EFO271" s="106"/>
      <c r="EFP271" s="106"/>
      <c r="EFQ271" s="106"/>
      <c r="EFR271" s="106"/>
      <c r="EFS271" s="106"/>
      <c r="EFT271" s="106"/>
      <c r="EFU271" s="106"/>
      <c r="EFV271" s="106"/>
      <c r="EFW271" s="106"/>
      <c r="EFX271" s="106"/>
      <c r="EFY271" s="106"/>
      <c r="EFZ271" s="106"/>
      <c r="EGA271" s="106"/>
      <c r="EGB271" s="106"/>
      <c r="EGC271" s="106"/>
      <c r="EGD271" s="106"/>
      <c r="EGE271" s="106"/>
      <c r="EGF271" s="106"/>
      <c r="EGG271" s="106"/>
      <c r="EGH271" s="106"/>
      <c r="EGI271" s="106"/>
      <c r="EGJ271" s="106"/>
      <c r="EGK271" s="106"/>
      <c r="EGL271" s="106"/>
      <c r="EGM271" s="106"/>
      <c r="EGN271" s="106"/>
      <c r="EGO271" s="106"/>
      <c r="EGP271" s="106"/>
      <c r="EGQ271" s="106"/>
      <c r="EGR271" s="106"/>
      <c r="EGS271" s="106"/>
      <c r="EGT271" s="106"/>
      <c r="EGU271" s="106"/>
      <c r="EGV271" s="106"/>
      <c r="EGW271" s="106"/>
      <c r="EGX271" s="106"/>
      <c r="EGY271" s="106"/>
      <c r="EGZ271" s="106"/>
      <c r="EHA271" s="106"/>
      <c r="EHB271" s="106"/>
      <c r="EHC271" s="106"/>
      <c r="EHD271" s="106"/>
      <c r="EHE271" s="106"/>
      <c r="EHF271" s="106"/>
      <c r="EHG271" s="106"/>
      <c r="EHH271" s="106"/>
      <c r="EHI271" s="106"/>
      <c r="EHJ271" s="106"/>
      <c r="EHK271" s="106"/>
      <c r="EHL271" s="106"/>
      <c r="EHM271" s="106"/>
      <c r="EHN271" s="106"/>
      <c r="EHO271" s="106"/>
      <c r="EHP271" s="106"/>
      <c r="EHQ271" s="106"/>
      <c r="EHR271" s="106"/>
      <c r="EHS271" s="106"/>
      <c r="EHT271" s="106"/>
      <c r="EHU271" s="106"/>
      <c r="EHV271" s="106"/>
      <c r="EHW271" s="106"/>
      <c r="EHX271" s="106"/>
      <c r="EHY271" s="106"/>
      <c r="EHZ271" s="106"/>
      <c r="EIA271" s="106"/>
      <c r="EIB271" s="106"/>
      <c r="EIC271" s="106"/>
      <c r="EID271" s="106"/>
      <c r="EIE271" s="106"/>
      <c r="EIF271" s="106"/>
      <c r="EIG271" s="106"/>
      <c r="EIH271" s="106"/>
      <c r="EII271" s="106"/>
      <c r="EIJ271" s="106"/>
      <c r="EIK271" s="106"/>
      <c r="EIL271" s="106"/>
      <c r="EIM271" s="106"/>
      <c r="EIN271" s="106"/>
      <c r="EIO271" s="106"/>
      <c r="EIP271" s="106"/>
      <c r="EIQ271" s="106"/>
      <c r="EIR271" s="106"/>
      <c r="EIS271" s="106"/>
      <c r="EIT271" s="106"/>
      <c r="EIU271" s="106"/>
      <c r="EIV271" s="106"/>
      <c r="EIW271" s="106"/>
      <c r="EIX271" s="106"/>
      <c r="EIY271" s="106"/>
      <c r="EIZ271" s="106"/>
      <c r="EJA271" s="106"/>
      <c r="EJB271" s="106"/>
      <c r="EJC271" s="106"/>
      <c r="EJD271" s="106"/>
      <c r="EJE271" s="106"/>
      <c r="EJF271" s="106"/>
      <c r="EJG271" s="106"/>
      <c r="EJH271" s="106"/>
      <c r="EJI271" s="106"/>
      <c r="EJJ271" s="106"/>
      <c r="EJK271" s="106"/>
      <c r="EJL271" s="106"/>
      <c r="EJM271" s="106"/>
      <c r="EJN271" s="106"/>
      <c r="EJO271" s="106"/>
      <c r="EJP271" s="106"/>
      <c r="EJQ271" s="106"/>
      <c r="EJR271" s="106"/>
      <c r="EJS271" s="106"/>
      <c r="EJT271" s="106"/>
      <c r="EJU271" s="106"/>
      <c r="EJV271" s="106"/>
      <c r="EJW271" s="106"/>
      <c r="EJX271" s="106"/>
      <c r="EJY271" s="106"/>
      <c r="EJZ271" s="106"/>
      <c r="EKA271" s="106"/>
      <c r="EKB271" s="106"/>
      <c r="EKC271" s="106"/>
      <c r="EKD271" s="106"/>
      <c r="EKE271" s="106"/>
      <c r="EKF271" s="106"/>
      <c r="EKG271" s="106"/>
      <c r="EKH271" s="106"/>
      <c r="EKI271" s="106"/>
      <c r="EKJ271" s="106"/>
      <c r="EKK271" s="106"/>
      <c r="EKL271" s="106"/>
      <c r="EKM271" s="106"/>
      <c r="EKN271" s="106"/>
      <c r="EKO271" s="106"/>
      <c r="EKP271" s="106"/>
      <c r="EKQ271" s="106"/>
      <c r="EKR271" s="106"/>
      <c r="EKS271" s="106"/>
      <c r="EKT271" s="106"/>
      <c r="EKU271" s="106"/>
      <c r="EKV271" s="106"/>
      <c r="EKW271" s="106"/>
      <c r="EKX271" s="106"/>
      <c r="EKY271" s="106"/>
      <c r="EKZ271" s="106"/>
      <c r="ELA271" s="106"/>
      <c r="ELB271" s="106"/>
      <c r="ELC271" s="106"/>
      <c r="ELD271" s="106"/>
      <c r="ELE271" s="106"/>
      <c r="ELF271" s="106"/>
      <c r="ELG271" s="106"/>
      <c r="ELH271" s="106"/>
      <c r="ELI271" s="106"/>
      <c r="ELJ271" s="106"/>
      <c r="ELK271" s="106"/>
      <c r="ELL271" s="106"/>
      <c r="ELM271" s="106"/>
      <c r="ELN271" s="106"/>
      <c r="ELO271" s="106"/>
      <c r="ELP271" s="106"/>
      <c r="ELQ271" s="106"/>
      <c r="ELR271" s="106"/>
      <c r="ELS271" s="106"/>
      <c r="ELT271" s="106"/>
      <c r="ELU271" s="106"/>
      <c r="ELV271" s="106"/>
      <c r="ELW271" s="106"/>
      <c r="ELX271" s="106"/>
      <c r="ELY271" s="106"/>
      <c r="ELZ271" s="106"/>
      <c r="EMA271" s="106"/>
      <c r="EMB271" s="106"/>
      <c r="EMC271" s="106"/>
      <c r="EMD271" s="106"/>
      <c r="EME271" s="106"/>
      <c r="EMF271" s="106"/>
      <c r="EMG271" s="106"/>
      <c r="EMH271" s="106"/>
      <c r="EMI271" s="106"/>
      <c r="EMJ271" s="106"/>
      <c r="EMK271" s="106"/>
      <c r="EML271" s="106"/>
      <c r="EMM271" s="106"/>
      <c r="EMN271" s="106"/>
      <c r="EMO271" s="106"/>
      <c r="EMP271" s="106"/>
      <c r="EMQ271" s="106"/>
      <c r="EMR271" s="106"/>
      <c r="EMS271" s="106"/>
      <c r="EMT271" s="106"/>
      <c r="EMU271" s="106"/>
      <c r="EMV271" s="106"/>
      <c r="EMW271" s="106"/>
      <c r="EMX271" s="106"/>
      <c r="EMY271" s="106"/>
      <c r="EMZ271" s="106"/>
      <c r="ENA271" s="106"/>
      <c r="ENB271" s="106"/>
      <c r="ENC271" s="106"/>
      <c r="END271" s="106"/>
      <c r="ENE271" s="106"/>
      <c r="ENF271" s="106"/>
      <c r="ENG271" s="106"/>
      <c r="ENH271" s="106"/>
      <c r="ENI271" s="106"/>
      <c r="ENJ271" s="106"/>
      <c r="ENK271" s="106"/>
      <c r="ENL271" s="106"/>
      <c r="ENM271" s="106"/>
      <c r="ENN271" s="106"/>
      <c r="ENO271" s="106"/>
      <c r="ENP271" s="106"/>
      <c r="ENQ271" s="106"/>
      <c r="ENR271" s="106"/>
      <c r="ENS271" s="106"/>
      <c r="ENT271" s="106"/>
      <c r="ENU271" s="106"/>
      <c r="ENV271" s="106"/>
      <c r="ENW271" s="106"/>
      <c r="ENX271" s="106"/>
      <c r="ENY271" s="106"/>
      <c r="ENZ271" s="106"/>
      <c r="EOA271" s="106"/>
      <c r="EOB271" s="106"/>
      <c r="EOC271" s="106"/>
      <c r="EOD271" s="106"/>
      <c r="EOE271" s="106"/>
      <c r="EOF271" s="106"/>
      <c r="EOG271" s="106"/>
      <c r="EOH271" s="106"/>
      <c r="EOI271" s="106"/>
      <c r="EOJ271" s="106"/>
      <c r="EOK271" s="106"/>
      <c r="EOL271" s="106"/>
      <c r="EOM271" s="106"/>
      <c r="EON271" s="106"/>
      <c r="EOO271" s="106"/>
      <c r="EOP271" s="106"/>
      <c r="EOQ271" s="106"/>
      <c r="EOR271" s="106"/>
      <c r="EOS271" s="106"/>
      <c r="EOT271" s="106"/>
      <c r="EOU271" s="106"/>
      <c r="EOV271" s="106"/>
      <c r="EOW271" s="106"/>
      <c r="EOX271" s="106"/>
      <c r="EOY271" s="106"/>
      <c r="EOZ271" s="106"/>
      <c r="EPA271" s="106"/>
      <c r="EPB271" s="106"/>
      <c r="EPC271" s="106"/>
      <c r="EPD271" s="106"/>
      <c r="EPE271" s="106"/>
      <c r="EPF271" s="106"/>
      <c r="EPG271" s="106"/>
      <c r="EPH271" s="106"/>
      <c r="EPI271" s="106"/>
      <c r="EPJ271" s="106"/>
      <c r="EPK271" s="106"/>
      <c r="EPL271" s="106"/>
      <c r="EPM271" s="106"/>
      <c r="EPN271" s="106"/>
      <c r="EPO271" s="106"/>
      <c r="EPP271" s="106"/>
      <c r="EPQ271" s="106"/>
      <c r="EPR271" s="106"/>
      <c r="EPS271" s="106"/>
      <c r="EPT271" s="106"/>
      <c r="EPU271" s="106"/>
      <c r="EPV271" s="106"/>
      <c r="EPW271" s="106"/>
      <c r="EPX271" s="106"/>
      <c r="EPY271" s="106"/>
      <c r="EPZ271" s="106"/>
      <c r="EQA271" s="106"/>
      <c r="EQB271" s="106"/>
      <c r="EQC271" s="106"/>
      <c r="EQD271" s="106"/>
      <c r="EQE271" s="106"/>
      <c r="EQF271" s="106"/>
      <c r="EQG271" s="106"/>
      <c r="EQH271" s="106"/>
      <c r="EQI271" s="106"/>
      <c r="EQJ271" s="106"/>
      <c r="EQK271" s="106"/>
      <c r="EQL271" s="106"/>
      <c r="EQM271" s="106"/>
      <c r="EQN271" s="106"/>
      <c r="EQO271" s="106"/>
      <c r="EQP271" s="106"/>
      <c r="EQQ271" s="106"/>
      <c r="EQR271" s="106"/>
      <c r="EQS271" s="106"/>
      <c r="EQT271" s="106"/>
      <c r="EQU271" s="106"/>
      <c r="EQV271" s="106"/>
      <c r="EQW271" s="106"/>
      <c r="EQX271" s="106"/>
      <c r="EQY271" s="106"/>
      <c r="EQZ271" s="106"/>
      <c r="ERA271" s="106"/>
      <c r="ERB271" s="106"/>
      <c r="ERC271" s="106"/>
      <c r="ERD271" s="106"/>
      <c r="ERE271" s="106"/>
      <c r="ERF271" s="106"/>
      <c r="ERG271" s="106"/>
      <c r="ERH271" s="106"/>
      <c r="ERI271" s="106"/>
      <c r="ERJ271" s="106"/>
      <c r="ERK271" s="106"/>
      <c r="ERL271" s="106"/>
      <c r="ERM271" s="106"/>
      <c r="ERN271" s="106"/>
      <c r="ERO271" s="106"/>
      <c r="ERP271" s="106"/>
      <c r="ERQ271" s="106"/>
      <c r="ERR271" s="106"/>
      <c r="ERS271" s="106"/>
      <c r="ERT271" s="106"/>
      <c r="ERU271" s="106"/>
      <c r="ERV271" s="106"/>
      <c r="ERW271" s="106"/>
      <c r="ERX271" s="106"/>
      <c r="ERY271" s="106"/>
      <c r="ERZ271" s="106"/>
      <c r="ESA271" s="106"/>
      <c r="ESB271" s="106"/>
      <c r="ESC271" s="106"/>
      <c r="ESD271" s="106"/>
      <c r="ESE271" s="106"/>
      <c r="ESF271" s="106"/>
      <c r="ESG271" s="106"/>
      <c r="ESH271" s="106"/>
      <c r="ESI271" s="106"/>
      <c r="ESJ271" s="106"/>
      <c r="ESK271" s="106"/>
      <c r="ESL271" s="106"/>
      <c r="ESM271" s="106"/>
      <c r="ESN271" s="106"/>
      <c r="ESO271" s="106"/>
      <c r="ESP271" s="106"/>
      <c r="ESQ271" s="106"/>
      <c r="ESR271" s="106"/>
      <c r="ESS271" s="106"/>
      <c r="EST271" s="106"/>
      <c r="ESU271" s="106"/>
      <c r="ESV271" s="106"/>
      <c r="ESW271" s="106"/>
      <c r="ESX271" s="106"/>
      <c r="ESY271" s="106"/>
      <c r="ESZ271" s="106"/>
      <c r="ETA271" s="106"/>
      <c r="ETB271" s="106"/>
      <c r="ETC271" s="106"/>
      <c r="ETD271" s="106"/>
      <c r="ETE271" s="106"/>
      <c r="ETF271" s="106"/>
      <c r="ETG271" s="106"/>
      <c r="ETH271" s="106"/>
      <c r="ETI271" s="106"/>
      <c r="ETJ271" s="106"/>
      <c r="ETK271" s="106"/>
      <c r="ETL271" s="106"/>
      <c r="ETM271" s="106"/>
      <c r="ETN271" s="106"/>
      <c r="ETO271" s="106"/>
      <c r="ETP271" s="106"/>
      <c r="ETQ271" s="106"/>
      <c r="ETR271" s="106"/>
      <c r="ETS271" s="106"/>
      <c r="ETT271" s="106"/>
      <c r="ETU271" s="106"/>
      <c r="ETV271" s="106"/>
      <c r="ETW271" s="106"/>
      <c r="ETX271" s="106"/>
      <c r="ETY271" s="106"/>
      <c r="ETZ271" s="106"/>
      <c r="EUA271" s="106"/>
      <c r="EUB271" s="106"/>
      <c r="EUC271" s="106"/>
      <c r="EUD271" s="106"/>
      <c r="EUE271" s="106"/>
      <c r="EUF271" s="106"/>
      <c r="EUG271" s="106"/>
      <c r="EUH271" s="106"/>
      <c r="EUI271" s="106"/>
      <c r="EUJ271" s="106"/>
      <c r="EUK271" s="106"/>
      <c r="EUL271" s="106"/>
      <c r="EUM271" s="106"/>
      <c r="EUN271" s="106"/>
      <c r="EUO271" s="106"/>
      <c r="EUP271" s="106"/>
      <c r="EUQ271" s="106"/>
      <c r="EUR271" s="106"/>
      <c r="EUS271" s="106"/>
      <c r="EUT271" s="106"/>
      <c r="EUU271" s="106"/>
      <c r="EUV271" s="106"/>
      <c r="EUW271" s="106"/>
      <c r="EUX271" s="106"/>
      <c r="EUY271" s="106"/>
      <c r="EUZ271" s="106"/>
      <c r="EVA271" s="106"/>
      <c r="EVB271" s="106"/>
      <c r="EVC271" s="106"/>
      <c r="EVD271" s="106"/>
      <c r="EVE271" s="106"/>
      <c r="EVF271" s="106"/>
      <c r="EVG271" s="106"/>
      <c r="EVH271" s="106"/>
      <c r="EVI271" s="106"/>
      <c r="EVJ271" s="106"/>
      <c r="EVK271" s="106"/>
      <c r="EVL271" s="106"/>
      <c r="EVM271" s="106"/>
      <c r="EVN271" s="106"/>
      <c r="EVO271" s="106"/>
      <c r="EVP271" s="106"/>
      <c r="EVQ271" s="106"/>
      <c r="EVR271" s="106"/>
      <c r="EVS271" s="106"/>
      <c r="EVT271" s="106"/>
      <c r="EVU271" s="106"/>
      <c r="EVV271" s="106"/>
      <c r="EVW271" s="106"/>
      <c r="EVX271" s="106"/>
      <c r="EVY271" s="106"/>
      <c r="EVZ271" s="106"/>
      <c r="EWA271" s="106"/>
      <c r="EWB271" s="106"/>
      <c r="EWC271" s="106"/>
      <c r="EWD271" s="106"/>
      <c r="EWE271" s="106"/>
      <c r="EWF271" s="106"/>
      <c r="EWG271" s="106"/>
      <c r="EWH271" s="106"/>
      <c r="EWI271" s="106"/>
      <c r="EWJ271" s="106"/>
      <c r="EWK271" s="106"/>
      <c r="EWL271" s="106"/>
      <c r="EWM271" s="106"/>
      <c r="EWN271" s="106"/>
      <c r="EWO271" s="106"/>
      <c r="EWP271" s="106"/>
      <c r="EWQ271" s="106"/>
      <c r="EWR271" s="106"/>
      <c r="EWS271" s="106"/>
      <c r="EWT271" s="106"/>
      <c r="EWU271" s="106"/>
      <c r="EWV271" s="106"/>
      <c r="EWW271" s="106"/>
      <c r="EWX271" s="106"/>
      <c r="EWY271" s="106"/>
      <c r="EWZ271" s="106"/>
      <c r="EXA271" s="106"/>
      <c r="EXB271" s="106"/>
      <c r="EXC271" s="106"/>
      <c r="EXD271" s="106"/>
      <c r="EXE271" s="106"/>
      <c r="EXF271" s="106"/>
      <c r="EXG271" s="106"/>
      <c r="EXH271" s="106"/>
      <c r="EXI271" s="106"/>
      <c r="EXJ271" s="106"/>
      <c r="EXK271" s="106"/>
      <c r="EXL271" s="106"/>
      <c r="EXM271" s="106"/>
      <c r="EXN271" s="106"/>
      <c r="EXO271" s="106"/>
      <c r="EXP271" s="106"/>
      <c r="EXQ271" s="106"/>
      <c r="EXR271" s="106"/>
      <c r="EXS271" s="106"/>
      <c r="EXT271" s="106"/>
      <c r="EXU271" s="106"/>
      <c r="EXV271" s="106"/>
      <c r="EXW271" s="106"/>
      <c r="EXX271" s="106"/>
      <c r="EXY271" s="106"/>
      <c r="EXZ271" s="106"/>
      <c r="EYA271" s="106"/>
      <c r="EYB271" s="106"/>
      <c r="EYC271" s="106"/>
      <c r="EYD271" s="106"/>
      <c r="EYE271" s="106"/>
      <c r="EYF271" s="106"/>
      <c r="EYG271" s="106"/>
      <c r="EYH271" s="106"/>
      <c r="EYI271" s="106"/>
      <c r="EYJ271" s="106"/>
      <c r="EYK271" s="106"/>
      <c r="EYL271" s="106"/>
      <c r="EYM271" s="106"/>
      <c r="EYN271" s="106"/>
      <c r="EYO271" s="106"/>
      <c r="EYP271" s="106"/>
      <c r="EYQ271" s="106"/>
      <c r="EYR271" s="106"/>
      <c r="EYS271" s="106"/>
      <c r="EYT271" s="106"/>
      <c r="EYU271" s="106"/>
      <c r="EYV271" s="106"/>
      <c r="EYW271" s="106"/>
      <c r="EYX271" s="106"/>
      <c r="EYY271" s="106"/>
      <c r="EYZ271" s="106"/>
      <c r="EZA271" s="106"/>
      <c r="EZB271" s="106"/>
      <c r="EZC271" s="106"/>
      <c r="EZD271" s="106"/>
      <c r="EZE271" s="106"/>
      <c r="EZF271" s="106"/>
      <c r="EZG271" s="106"/>
      <c r="EZH271" s="106"/>
      <c r="EZI271" s="106"/>
      <c r="EZJ271" s="106"/>
      <c r="EZK271" s="106"/>
      <c r="EZL271" s="106"/>
      <c r="EZM271" s="106"/>
      <c r="EZN271" s="106"/>
      <c r="EZO271" s="106"/>
      <c r="EZP271" s="106"/>
      <c r="EZQ271" s="106"/>
      <c r="EZR271" s="106"/>
      <c r="EZS271" s="106"/>
      <c r="EZT271" s="106"/>
      <c r="EZU271" s="106"/>
      <c r="EZV271" s="106"/>
      <c r="EZW271" s="106"/>
      <c r="EZX271" s="106"/>
      <c r="EZY271" s="106"/>
      <c r="EZZ271" s="106"/>
      <c r="FAA271" s="106"/>
      <c r="FAB271" s="106"/>
      <c r="FAC271" s="106"/>
      <c r="FAD271" s="106"/>
      <c r="FAE271" s="106"/>
      <c r="FAF271" s="106"/>
      <c r="FAG271" s="106"/>
      <c r="FAH271" s="106"/>
      <c r="FAI271" s="106"/>
      <c r="FAJ271" s="106"/>
      <c r="FAK271" s="106"/>
      <c r="FAL271" s="106"/>
      <c r="FAM271" s="106"/>
      <c r="FAN271" s="106"/>
      <c r="FAO271" s="106"/>
      <c r="FAP271" s="106"/>
      <c r="FAQ271" s="106"/>
      <c r="FAR271" s="106"/>
      <c r="FAS271" s="106"/>
      <c r="FAT271" s="106"/>
      <c r="FAU271" s="106"/>
      <c r="FAV271" s="106"/>
      <c r="FAW271" s="106"/>
      <c r="FAX271" s="106"/>
      <c r="FAY271" s="106"/>
      <c r="FAZ271" s="106"/>
      <c r="FBA271" s="106"/>
      <c r="FBB271" s="106"/>
      <c r="FBC271" s="106"/>
      <c r="FBD271" s="106"/>
      <c r="FBE271" s="106"/>
      <c r="FBF271" s="106"/>
      <c r="FBG271" s="106"/>
      <c r="FBH271" s="106"/>
      <c r="FBI271" s="106"/>
      <c r="FBJ271" s="106"/>
      <c r="FBK271" s="106"/>
      <c r="FBL271" s="106"/>
      <c r="FBM271" s="106"/>
      <c r="FBN271" s="106"/>
      <c r="FBO271" s="106"/>
      <c r="FBP271" s="106"/>
      <c r="FBQ271" s="106"/>
      <c r="FBR271" s="106"/>
      <c r="FBS271" s="106"/>
      <c r="FBT271" s="106"/>
      <c r="FBU271" s="106"/>
      <c r="FBV271" s="106"/>
      <c r="FBW271" s="106"/>
      <c r="FBX271" s="106"/>
      <c r="FBY271" s="106"/>
      <c r="FBZ271" s="106"/>
      <c r="FCA271" s="106"/>
      <c r="FCB271" s="106"/>
      <c r="FCC271" s="106"/>
      <c r="FCD271" s="106"/>
      <c r="FCE271" s="106"/>
      <c r="FCF271" s="106"/>
      <c r="FCG271" s="106"/>
      <c r="FCH271" s="106"/>
      <c r="FCI271" s="106"/>
      <c r="FCJ271" s="106"/>
      <c r="FCK271" s="106"/>
      <c r="FCL271" s="106"/>
      <c r="FCM271" s="106"/>
      <c r="FCN271" s="106"/>
      <c r="FCO271" s="106"/>
      <c r="FCP271" s="106"/>
      <c r="FCQ271" s="106"/>
      <c r="FCR271" s="106"/>
      <c r="FCS271" s="106"/>
      <c r="FCT271" s="106"/>
      <c r="FCU271" s="106"/>
      <c r="FCV271" s="106"/>
      <c r="FCW271" s="106"/>
      <c r="FCX271" s="106"/>
      <c r="FCY271" s="106"/>
      <c r="FCZ271" s="106"/>
      <c r="FDA271" s="106"/>
      <c r="FDB271" s="106"/>
      <c r="FDC271" s="106"/>
      <c r="FDD271" s="106"/>
      <c r="FDE271" s="106"/>
      <c r="FDF271" s="106"/>
      <c r="FDG271" s="106"/>
      <c r="FDH271" s="106"/>
      <c r="FDI271" s="106"/>
      <c r="FDJ271" s="106"/>
      <c r="FDK271" s="106"/>
      <c r="FDL271" s="106"/>
      <c r="FDM271" s="106"/>
      <c r="FDN271" s="106"/>
      <c r="FDO271" s="106"/>
      <c r="FDP271" s="106"/>
      <c r="FDQ271" s="106"/>
      <c r="FDR271" s="106"/>
      <c r="FDS271" s="106"/>
      <c r="FDT271" s="106"/>
      <c r="FDU271" s="106"/>
      <c r="FDV271" s="106"/>
      <c r="FDW271" s="106"/>
      <c r="FDX271" s="106"/>
      <c r="FDY271" s="106"/>
      <c r="FDZ271" s="106"/>
      <c r="FEA271" s="106"/>
      <c r="FEB271" s="106"/>
      <c r="FEC271" s="106"/>
      <c r="FED271" s="106"/>
      <c r="FEE271" s="106"/>
      <c r="FEF271" s="106"/>
      <c r="FEG271" s="106"/>
      <c r="FEH271" s="106"/>
      <c r="FEI271" s="106"/>
      <c r="FEJ271" s="106"/>
      <c r="FEK271" s="106"/>
      <c r="FEL271" s="106"/>
      <c r="FEM271" s="106"/>
      <c r="FEN271" s="106"/>
      <c r="FEO271" s="106"/>
      <c r="FEP271" s="106"/>
      <c r="FEQ271" s="106"/>
      <c r="FER271" s="106"/>
      <c r="FES271" s="106"/>
      <c r="FET271" s="106"/>
      <c r="FEU271" s="106"/>
      <c r="FEV271" s="106"/>
      <c r="FEW271" s="106"/>
      <c r="FEX271" s="106"/>
      <c r="FEY271" s="106"/>
      <c r="FEZ271" s="106"/>
      <c r="FFA271" s="106"/>
      <c r="FFB271" s="106"/>
      <c r="FFC271" s="106"/>
      <c r="FFD271" s="106"/>
      <c r="FFE271" s="106"/>
      <c r="FFF271" s="106"/>
      <c r="FFG271" s="106"/>
      <c r="FFH271" s="106"/>
      <c r="FFI271" s="106"/>
      <c r="FFJ271" s="106"/>
      <c r="FFK271" s="106"/>
      <c r="FFL271" s="106"/>
      <c r="FFM271" s="106"/>
      <c r="FFN271" s="106"/>
      <c r="FFO271" s="106"/>
      <c r="FFP271" s="106"/>
      <c r="FFQ271" s="106"/>
      <c r="FFR271" s="106"/>
      <c r="FFS271" s="106"/>
      <c r="FFT271" s="106"/>
      <c r="FFU271" s="106"/>
      <c r="FFV271" s="106"/>
      <c r="FFW271" s="106"/>
      <c r="FFX271" s="106"/>
      <c r="FFY271" s="106"/>
      <c r="FFZ271" s="106"/>
      <c r="FGA271" s="106"/>
      <c r="FGB271" s="106"/>
      <c r="FGC271" s="106"/>
      <c r="FGD271" s="106"/>
      <c r="FGE271" s="106"/>
      <c r="FGF271" s="106"/>
      <c r="FGG271" s="106"/>
      <c r="FGH271" s="106"/>
      <c r="FGI271" s="106"/>
      <c r="FGJ271" s="106"/>
      <c r="FGK271" s="106"/>
      <c r="FGL271" s="106"/>
      <c r="FGM271" s="106"/>
      <c r="FGN271" s="106"/>
      <c r="FGO271" s="106"/>
      <c r="FGP271" s="106"/>
      <c r="FGQ271" s="106"/>
      <c r="FGR271" s="106"/>
      <c r="FGS271" s="106"/>
      <c r="FGT271" s="106"/>
      <c r="FGU271" s="106"/>
      <c r="FGV271" s="106"/>
      <c r="FGW271" s="106"/>
      <c r="FGX271" s="106"/>
      <c r="FGY271" s="106"/>
      <c r="FGZ271" s="106"/>
      <c r="FHA271" s="106"/>
      <c r="FHB271" s="106"/>
      <c r="FHC271" s="106"/>
      <c r="FHD271" s="106"/>
      <c r="FHE271" s="106"/>
      <c r="FHF271" s="106"/>
      <c r="FHG271" s="106"/>
      <c r="FHH271" s="106"/>
      <c r="FHI271" s="106"/>
      <c r="FHJ271" s="106"/>
      <c r="FHK271" s="106"/>
      <c r="FHL271" s="106"/>
      <c r="FHM271" s="106"/>
      <c r="FHN271" s="106"/>
      <c r="FHO271" s="106"/>
      <c r="FHP271" s="106"/>
      <c r="FHQ271" s="106"/>
      <c r="FHR271" s="106"/>
      <c r="FHS271" s="106"/>
      <c r="FHT271" s="106"/>
      <c r="FHU271" s="106"/>
      <c r="FHV271" s="106"/>
      <c r="FHW271" s="106"/>
      <c r="FHX271" s="106"/>
      <c r="FHY271" s="106"/>
      <c r="FHZ271" s="106"/>
      <c r="FIA271" s="106"/>
      <c r="FIB271" s="106"/>
      <c r="FIC271" s="106"/>
      <c r="FID271" s="106"/>
      <c r="FIE271" s="106"/>
      <c r="FIF271" s="106"/>
      <c r="FIG271" s="106"/>
      <c r="FIH271" s="106"/>
      <c r="FII271" s="106"/>
      <c r="FIJ271" s="106"/>
      <c r="FIK271" s="106"/>
      <c r="FIL271" s="106"/>
      <c r="FIM271" s="106"/>
      <c r="FIN271" s="106"/>
      <c r="FIO271" s="106"/>
      <c r="FIP271" s="106"/>
      <c r="FIQ271" s="106"/>
      <c r="FIR271" s="106"/>
      <c r="FIS271" s="106"/>
      <c r="FIT271" s="106"/>
      <c r="FIU271" s="106"/>
      <c r="FIV271" s="106"/>
      <c r="FIW271" s="106"/>
      <c r="FIX271" s="106"/>
      <c r="FIY271" s="106"/>
      <c r="FIZ271" s="106"/>
      <c r="FJA271" s="106"/>
      <c r="FJB271" s="106"/>
      <c r="FJC271" s="106"/>
      <c r="FJD271" s="106"/>
      <c r="FJE271" s="106"/>
      <c r="FJF271" s="106"/>
      <c r="FJG271" s="106"/>
      <c r="FJH271" s="106"/>
      <c r="FJI271" s="106"/>
      <c r="FJJ271" s="106"/>
      <c r="FJK271" s="106"/>
      <c r="FJL271" s="106"/>
      <c r="FJM271" s="106"/>
      <c r="FJN271" s="106"/>
      <c r="FJO271" s="106"/>
      <c r="FJP271" s="106"/>
      <c r="FJQ271" s="106"/>
      <c r="FJR271" s="106"/>
      <c r="FJS271" s="106"/>
      <c r="FJT271" s="106"/>
      <c r="FJU271" s="106"/>
      <c r="FJV271" s="106"/>
      <c r="FJW271" s="106"/>
      <c r="FJX271" s="106"/>
      <c r="FJY271" s="106"/>
      <c r="FJZ271" s="106"/>
      <c r="FKA271" s="106"/>
      <c r="FKB271" s="106"/>
      <c r="FKC271" s="106"/>
      <c r="FKD271" s="106"/>
      <c r="FKE271" s="106"/>
      <c r="FKF271" s="106"/>
      <c r="FKG271" s="106"/>
      <c r="FKH271" s="106"/>
      <c r="FKI271" s="106"/>
      <c r="FKJ271" s="106"/>
      <c r="FKK271" s="106"/>
      <c r="FKL271" s="106"/>
      <c r="FKM271" s="106"/>
      <c r="FKN271" s="106"/>
      <c r="FKO271" s="106"/>
      <c r="FKP271" s="106"/>
      <c r="FKQ271" s="106"/>
      <c r="FKR271" s="106"/>
      <c r="FKS271" s="106"/>
      <c r="FKT271" s="106"/>
      <c r="FKU271" s="106"/>
      <c r="FKV271" s="106"/>
      <c r="FKW271" s="106"/>
      <c r="FKX271" s="106"/>
      <c r="FKY271" s="106"/>
      <c r="FKZ271" s="106"/>
      <c r="FLA271" s="106"/>
      <c r="FLB271" s="106"/>
      <c r="FLC271" s="106"/>
      <c r="FLD271" s="106"/>
      <c r="FLE271" s="106"/>
      <c r="FLF271" s="106"/>
      <c r="FLG271" s="106"/>
      <c r="FLH271" s="106"/>
      <c r="FLI271" s="106"/>
      <c r="FLJ271" s="106"/>
      <c r="FLK271" s="106"/>
      <c r="FLL271" s="106"/>
      <c r="FLM271" s="106"/>
      <c r="FLN271" s="106"/>
      <c r="FLO271" s="106"/>
      <c r="FLP271" s="106"/>
      <c r="FLQ271" s="106"/>
      <c r="FLR271" s="106"/>
      <c r="FLS271" s="106"/>
      <c r="FLT271" s="106"/>
      <c r="FLU271" s="106"/>
      <c r="FLV271" s="106"/>
      <c r="FLW271" s="106"/>
      <c r="FLX271" s="106"/>
      <c r="FLY271" s="106"/>
      <c r="FLZ271" s="106"/>
      <c r="FMA271" s="106"/>
      <c r="FMB271" s="106"/>
      <c r="FMC271" s="106"/>
      <c r="FMD271" s="106"/>
      <c r="FME271" s="106"/>
      <c r="FMF271" s="106"/>
      <c r="FMG271" s="106"/>
      <c r="FMH271" s="106"/>
      <c r="FMI271" s="106"/>
      <c r="FMJ271" s="106"/>
      <c r="FMK271" s="106"/>
      <c r="FML271" s="106"/>
      <c r="FMM271" s="106"/>
      <c r="FMN271" s="106"/>
      <c r="FMO271" s="106"/>
      <c r="FMP271" s="106"/>
      <c r="FMQ271" s="106"/>
      <c r="FMR271" s="106"/>
      <c r="FMS271" s="106"/>
      <c r="FMT271" s="106"/>
      <c r="FMU271" s="106"/>
      <c r="FMV271" s="106"/>
      <c r="FMW271" s="106"/>
      <c r="FMX271" s="106"/>
      <c r="FMY271" s="106"/>
      <c r="FMZ271" s="106"/>
      <c r="FNA271" s="106"/>
      <c r="FNB271" s="106"/>
      <c r="FNC271" s="106"/>
      <c r="FND271" s="106"/>
      <c r="FNE271" s="106"/>
      <c r="FNF271" s="106"/>
      <c r="FNG271" s="106"/>
      <c r="FNH271" s="106"/>
      <c r="FNI271" s="106"/>
      <c r="FNJ271" s="106"/>
      <c r="FNK271" s="106"/>
      <c r="FNL271" s="106"/>
      <c r="FNM271" s="106"/>
      <c r="FNN271" s="106"/>
      <c r="FNO271" s="106"/>
      <c r="FNP271" s="106"/>
      <c r="FNQ271" s="106"/>
      <c r="FNR271" s="106"/>
      <c r="FNS271" s="106"/>
      <c r="FNT271" s="106"/>
      <c r="FNU271" s="106"/>
      <c r="FNV271" s="106"/>
      <c r="FNW271" s="106"/>
      <c r="FNX271" s="106"/>
      <c r="FNY271" s="106"/>
      <c r="FNZ271" s="106"/>
      <c r="FOA271" s="106"/>
      <c r="FOB271" s="106"/>
      <c r="FOC271" s="106"/>
      <c r="FOD271" s="106"/>
      <c r="FOE271" s="106"/>
      <c r="FOF271" s="106"/>
      <c r="FOG271" s="106"/>
      <c r="FOH271" s="106"/>
      <c r="FOI271" s="106"/>
      <c r="FOJ271" s="106"/>
      <c r="FOK271" s="106"/>
      <c r="FOL271" s="106"/>
      <c r="FOM271" s="106"/>
      <c r="FON271" s="106"/>
      <c r="FOO271" s="106"/>
      <c r="FOP271" s="106"/>
      <c r="FOQ271" s="106"/>
      <c r="FOR271" s="106"/>
      <c r="FOS271" s="106"/>
      <c r="FOT271" s="106"/>
      <c r="FOU271" s="106"/>
      <c r="FOV271" s="106"/>
      <c r="FOW271" s="106"/>
      <c r="FOX271" s="106"/>
      <c r="FOY271" s="106"/>
      <c r="FOZ271" s="106"/>
      <c r="FPA271" s="106"/>
      <c r="FPB271" s="106"/>
      <c r="FPC271" s="106"/>
      <c r="FPD271" s="106"/>
      <c r="FPE271" s="106"/>
      <c r="FPF271" s="106"/>
      <c r="FPG271" s="106"/>
      <c r="FPH271" s="106"/>
      <c r="FPI271" s="106"/>
      <c r="FPJ271" s="106"/>
      <c r="FPK271" s="106"/>
      <c r="FPL271" s="106"/>
      <c r="FPM271" s="106"/>
      <c r="FPN271" s="106"/>
      <c r="FPO271" s="106"/>
      <c r="FPP271" s="106"/>
      <c r="FPQ271" s="106"/>
      <c r="FPR271" s="106"/>
      <c r="FPS271" s="106"/>
      <c r="FPT271" s="106"/>
      <c r="FPU271" s="106"/>
      <c r="FPV271" s="106"/>
      <c r="FPW271" s="106"/>
      <c r="FPX271" s="106"/>
      <c r="FPY271" s="106"/>
      <c r="FPZ271" s="106"/>
      <c r="FQA271" s="106"/>
      <c r="FQB271" s="106"/>
      <c r="FQC271" s="106"/>
      <c r="FQD271" s="106"/>
      <c r="FQE271" s="106"/>
      <c r="FQF271" s="106"/>
      <c r="FQG271" s="106"/>
      <c r="FQH271" s="106"/>
      <c r="FQI271" s="106"/>
      <c r="FQJ271" s="106"/>
      <c r="FQK271" s="106"/>
      <c r="FQL271" s="106"/>
      <c r="FQM271" s="106"/>
      <c r="FQN271" s="106"/>
      <c r="FQO271" s="106"/>
      <c r="FQP271" s="106"/>
      <c r="FQQ271" s="106"/>
      <c r="FQR271" s="106"/>
      <c r="FQS271" s="106"/>
      <c r="FQT271" s="106"/>
      <c r="FQU271" s="106"/>
      <c r="FQV271" s="106"/>
      <c r="FQW271" s="106"/>
      <c r="FQX271" s="106"/>
      <c r="FQY271" s="106"/>
      <c r="FQZ271" s="106"/>
      <c r="FRA271" s="106"/>
      <c r="FRB271" s="106"/>
      <c r="FRC271" s="106"/>
      <c r="FRD271" s="106"/>
      <c r="FRE271" s="106"/>
      <c r="FRF271" s="106"/>
      <c r="FRG271" s="106"/>
      <c r="FRH271" s="106"/>
      <c r="FRI271" s="106"/>
      <c r="FRJ271" s="106"/>
      <c r="FRK271" s="106"/>
      <c r="FRL271" s="106"/>
      <c r="FRM271" s="106"/>
      <c r="FRN271" s="106"/>
      <c r="FRO271" s="106"/>
      <c r="FRP271" s="106"/>
      <c r="FRQ271" s="106"/>
      <c r="FRR271" s="106"/>
      <c r="FRS271" s="106"/>
      <c r="FRT271" s="106"/>
      <c r="FRU271" s="106"/>
      <c r="FRV271" s="106"/>
      <c r="FRW271" s="106"/>
      <c r="FRX271" s="106"/>
      <c r="FRY271" s="106"/>
      <c r="FRZ271" s="106"/>
      <c r="FSA271" s="106"/>
      <c r="FSB271" s="106"/>
      <c r="FSC271" s="106"/>
      <c r="FSD271" s="106"/>
      <c r="FSE271" s="106"/>
      <c r="FSF271" s="106"/>
      <c r="FSG271" s="106"/>
      <c r="FSH271" s="106"/>
      <c r="FSI271" s="106"/>
      <c r="FSJ271" s="106"/>
      <c r="FSK271" s="106"/>
      <c r="FSL271" s="106"/>
      <c r="FSM271" s="106"/>
      <c r="FSN271" s="106"/>
      <c r="FSO271" s="106"/>
      <c r="FSP271" s="106"/>
      <c r="FSQ271" s="106"/>
      <c r="FSR271" s="106"/>
      <c r="FSS271" s="106"/>
      <c r="FST271" s="106"/>
      <c r="FSU271" s="106"/>
      <c r="FSV271" s="106"/>
      <c r="FSW271" s="106"/>
      <c r="FSX271" s="106"/>
      <c r="FSY271" s="106"/>
      <c r="FSZ271" s="106"/>
      <c r="FTA271" s="106"/>
      <c r="FTB271" s="106"/>
      <c r="FTC271" s="106"/>
      <c r="FTD271" s="106"/>
      <c r="FTE271" s="106"/>
      <c r="FTF271" s="106"/>
      <c r="FTG271" s="106"/>
      <c r="FTH271" s="106"/>
      <c r="FTI271" s="106"/>
      <c r="FTJ271" s="106"/>
      <c r="FTK271" s="106"/>
      <c r="FTL271" s="106"/>
      <c r="FTM271" s="106"/>
      <c r="FTN271" s="106"/>
      <c r="FTO271" s="106"/>
      <c r="FTP271" s="106"/>
      <c r="FTQ271" s="106"/>
      <c r="FTR271" s="106"/>
      <c r="FTS271" s="106"/>
      <c r="FTT271" s="106"/>
      <c r="FTU271" s="106"/>
      <c r="FTV271" s="106"/>
      <c r="FTW271" s="106"/>
      <c r="FTX271" s="106"/>
      <c r="FTY271" s="106"/>
      <c r="FTZ271" s="106"/>
      <c r="FUA271" s="106"/>
      <c r="FUB271" s="106"/>
      <c r="FUC271" s="106"/>
      <c r="FUD271" s="106"/>
      <c r="FUE271" s="106"/>
      <c r="FUF271" s="106"/>
      <c r="FUG271" s="106"/>
      <c r="FUH271" s="106"/>
      <c r="FUI271" s="106"/>
      <c r="FUJ271" s="106"/>
      <c r="FUK271" s="106"/>
      <c r="FUL271" s="106"/>
      <c r="FUM271" s="106"/>
      <c r="FUN271" s="106"/>
      <c r="FUO271" s="106"/>
      <c r="FUP271" s="106"/>
      <c r="FUQ271" s="106"/>
      <c r="FUR271" s="106"/>
      <c r="FUS271" s="106"/>
      <c r="FUT271" s="106"/>
      <c r="FUU271" s="106"/>
      <c r="FUV271" s="106"/>
      <c r="FUW271" s="106"/>
      <c r="FUX271" s="106"/>
      <c r="FUY271" s="106"/>
      <c r="FUZ271" s="106"/>
      <c r="FVA271" s="106"/>
      <c r="FVB271" s="106"/>
      <c r="FVC271" s="106"/>
      <c r="FVD271" s="106"/>
      <c r="FVE271" s="106"/>
      <c r="FVF271" s="106"/>
      <c r="FVG271" s="106"/>
      <c r="FVH271" s="106"/>
      <c r="FVI271" s="106"/>
      <c r="FVJ271" s="106"/>
      <c r="FVK271" s="106"/>
      <c r="FVL271" s="106"/>
      <c r="FVM271" s="106"/>
      <c r="FVN271" s="106"/>
      <c r="FVO271" s="106"/>
      <c r="FVP271" s="106"/>
      <c r="FVQ271" s="106"/>
      <c r="FVR271" s="106"/>
      <c r="FVS271" s="106"/>
      <c r="FVT271" s="106"/>
      <c r="FVU271" s="106"/>
      <c r="FVV271" s="106"/>
      <c r="FVW271" s="106"/>
      <c r="FVX271" s="106"/>
      <c r="FVY271" s="106"/>
      <c r="FVZ271" s="106"/>
      <c r="FWA271" s="106"/>
      <c r="FWB271" s="106"/>
      <c r="FWC271" s="106"/>
      <c r="FWD271" s="106"/>
      <c r="FWE271" s="106"/>
      <c r="FWF271" s="106"/>
      <c r="FWG271" s="106"/>
      <c r="FWH271" s="106"/>
      <c r="FWI271" s="106"/>
      <c r="FWJ271" s="106"/>
      <c r="FWK271" s="106"/>
      <c r="FWL271" s="106"/>
      <c r="FWM271" s="106"/>
      <c r="FWN271" s="106"/>
      <c r="FWO271" s="106"/>
      <c r="FWP271" s="106"/>
      <c r="FWQ271" s="106"/>
      <c r="FWR271" s="106"/>
      <c r="FWS271" s="106"/>
      <c r="FWT271" s="106"/>
      <c r="FWU271" s="106"/>
      <c r="FWV271" s="106"/>
      <c r="FWW271" s="106"/>
      <c r="FWX271" s="106"/>
      <c r="FWY271" s="106"/>
      <c r="FWZ271" s="106"/>
      <c r="FXA271" s="106"/>
      <c r="FXB271" s="106"/>
      <c r="FXC271" s="106"/>
      <c r="FXD271" s="106"/>
      <c r="FXE271" s="106"/>
      <c r="FXF271" s="106"/>
      <c r="FXG271" s="106"/>
      <c r="FXH271" s="106"/>
      <c r="FXI271" s="106"/>
      <c r="FXJ271" s="106"/>
      <c r="FXK271" s="106"/>
      <c r="FXL271" s="106"/>
      <c r="FXM271" s="106"/>
      <c r="FXN271" s="106"/>
      <c r="FXO271" s="106"/>
      <c r="FXP271" s="106"/>
      <c r="FXQ271" s="106"/>
      <c r="FXR271" s="106"/>
      <c r="FXS271" s="106"/>
      <c r="FXT271" s="106"/>
      <c r="FXU271" s="106"/>
      <c r="FXV271" s="106"/>
      <c r="FXW271" s="106"/>
      <c r="FXX271" s="106"/>
      <c r="FXY271" s="106"/>
      <c r="FXZ271" s="106"/>
      <c r="FYA271" s="106"/>
      <c r="FYB271" s="106"/>
      <c r="FYC271" s="106"/>
      <c r="FYD271" s="106"/>
      <c r="FYE271" s="106"/>
      <c r="FYF271" s="106"/>
      <c r="FYG271" s="106"/>
      <c r="FYH271" s="106"/>
      <c r="FYI271" s="106"/>
      <c r="FYJ271" s="106"/>
      <c r="FYK271" s="106"/>
      <c r="FYL271" s="106"/>
      <c r="FYM271" s="106"/>
      <c r="FYN271" s="106"/>
      <c r="FYO271" s="106"/>
      <c r="FYP271" s="106"/>
      <c r="FYQ271" s="106"/>
      <c r="FYR271" s="106"/>
      <c r="FYS271" s="106"/>
      <c r="FYT271" s="106"/>
      <c r="FYU271" s="106"/>
      <c r="FYV271" s="106"/>
      <c r="FYW271" s="106"/>
      <c r="FYX271" s="106"/>
      <c r="FYY271" s="106"/>
      <c r="FYZ271" s="106"/>
      <c r="FZA271" s="106"/>
      <c r="FZB271" s="106"/>
      <c r="FZC271" s="106"/>
      <c r="FZD271" s="106"/>
      <c r="FZE271" s="106"/>
      <c r="FZF271" s="106"/>
      <c r="FZG271" s="106"/>
      <c r="FZH271" s="106"/>
      <c r="FZI271" s="106"/>
      <c r="FZJ271" s="106"/>
      <c r="FZK271" s="106"/>
      <c r="FZL271" s="106"/>
      <c r="FZM271" s="106"/>
      <c r="FZN271" s="106"/>
      <c r="FZO271" s="106"/>
      <c r="FZP271" s="106"/>
      <c r="FZQ271" s="106"/>
      <c r="FZR271" s="106"/>
      <c r="FZS271" s="106"/>
      <c r="FZT271" s="106"/>
      <c r="FZU271" s="106"/>
      <c r="FZV271" s="106"/>
      <c r="FZW271" s="106"/>
      <c r="FZX271" s="106"/>
      <c r="FZY271" s="106"/>
      <c r="FZZ271" s="106"/>
      <c r="GAA271" s="106"/>
      <c r="GAB271" s="106"/>
      <c r="GAC271" s="106"/>
      <c r="GAD271" s="106"/>
      <c r="GAE271" s="106"/>
      <c r="GAF271" s="106"/>
      <c r="GAG271" s="106"/>
      <c r="GAH271" s="106"/>
      <c r="GAI271" s="106"/>
      <c r="GAJ271" s="106"/>
      <c r="GAK271" s="106"/>
      <c r="GAL271" s="106"/>
      <c r="GAM271" s="106"/>
      <c r="GAN271" s="106"/>
      <c r="GAO271" s="106"/>
      <c r="GAP271" s="106"/>
      <c r="GAQ271" s="106"/>
      <c r="GAR271" s="106"/>
      <c r="GAS271" s="106"/>
      <c r="GAT271" s="106"/>
      <c r="GAU271" s="106"/>
      <c r="GAV271" s="106"/>
      <c r="GAW271" s="106"/>
      <c r="GAX271" s="106"/>
      <c r="GAY271" s="106"/>
      <c r="GAZ271" s="106"/>
      <c r="GBA271" s="106"/>
      <c r="GBB271" s="106"/>
      <c r="GBC271" s="106"/>
      <c r="GBD271" s="106"/>
      <c r="GBE271" s="106"/>
      <c r="GBF271" s="106"/>
      <c r="GBG271" s="106"/>
      <c r="GBH271" s="106"/>
      <c r="GBI271" s="106"/>
      <c r="GBJ271" s="106"/>
      <c r="GBK271" s="106"/>
      <c r="GBL271" s="106"/>
      <c r="GBM271" s="106"/>
      <c r="GBN271" s="106"/>
      <c r="GBO271" s="106"/>
      <c r="GBP271" s="106"/>
      <c r="GBQ271" s="106"/>
      <c r="GBR271" s="106"/>
      <c r="GBS271" s="106"/>
      <c r="GBT271" s="106"/>
      <c r="GBU271" s="106"/>
      <c r="GBV271" s="106"/>
      <c r="GBW271" s="106"/>
      <c r="GBX271" s="106"/>
      <c r="GBY271" s="106"/>
      <c r="GBZ271" s="106"/>
      <c r="GCA271" s="106"/>
      <c r="GCB271" s="106"/>
      <c r="GCC271" s="106"/>
      <c r="GCD271" s="106"/>
      <c r="GCE271" s="106"/>
      <c r="GCF271" s="106"/>
      <c r="GCG271" s="106"/>
      <c r="GCH271" s="106"/>
      <c r="GCI271" s="106"/>
      <c r="GCJ271" s="106"/>
      <c r="GCK271" s="106"/>
      <c r="GCL271" s="106"/>
      <c r="GCM271" s="106"/>
      <c r="GCN271" s="106"/>
      <c r="GCO271" s="106"/>
      <c r="GCP271" s="106"/>
      <c r="GCQ271" s="106"/>
      <c r="GCR271" s="106"/>
      <c r="GCS271" s="106"/>
      <c r="GCT271" s="106"/>
      <c r="GCU271" s="106"/>
      <c r="GCV271" s="106"/>
      <c r="GCW271" s="106"/>
      <c r="GCX271" s="106"/>
      <c r="GCY271" s="106"/>
      <c r="GCZ271" s="106"/>
      <c r="GDA271" s="106"/>
      <c r="GDB271" s="106"/>
      <c r="GDC271" s="106"/>
      <c r="GDD271" s="106"/>
      <c r="GDE271" s="106"/>
      <c r="GDF271" s="106"/>
      <c r="GDG271" s="106"/>
      <c r="GDH271" s="106"/>
      <c r="GDI271" s="106"/>
      <c r="GDJ271" s="106"/>
      <c r="GDK271" s="106"/>
      <c r="GDL271" s="106"/>
      <c r="GDM271" s="106"/>
      <c r="GDN271" s="106"/>
      <c r="GDO271" s="106"/>
      <c r="GDP271" s="106"/>
      <c r="GDQ271" s="106"/>
      <c r="GDR271" s="106"/>
      <c r="GDS271" s="106"/>
      <c r="GDT271" s="106"/>
      <c r="GDU271" s="106"/>
      <c r="GDV271" s="106"/>
      <c r="GDW271" s="106"/>
      <c r="GDX271" s="106"/>
      <c r="GDY271" s="106"/>
      <c r="GDZ271" s="106"/>
      <c r="GEA271" s="106"/>
      <c r="GEB271" s="106"/>
      <c r="GEC271" s="106"/>
      <c r="GED271" s="106"/>
      <c r="GEE271" s="106"/>
      <c r="GEF271" s="106"/>
      <c r="GEG271" s="106"/>
      <c r="GEH271" s="106"/>
      <c r="GEI271" s="106"/>
      <c r="GEJ271" s="106"/>
      <c r="GEK271" s="106"/>
      <c r="GEL271" s="106"/>
      <c r="GEM271" s="106"/>
      <c r="GEN271" s="106"/>
      <c r="GEO271" s="106"/>
      <c r="GEP271" s="106"/>
      <c r="GEQ271" s="106"/>
      <c r="GER271" s="106"/>
      <c r="GES271" s="106"/>
      <c r="GET271" s="106"/>
      <c r="GEU271" s="106"/>
      <c r="GEV271" s="106"/>
      <c r="GEW271" s="106"/>
      <c r="GEX271" s="106"/>
      <c r="GEY271" s="106"/>
      <c r="GEZ271" s="106"/>
      <c r="GFA271" s="106"/>
      <c r="GFB271" s="106"/>
      <c r="GFC271" s="106"/>
      <c r="GFD271" s="106"/>
      <c r="GFE271" s="106"/>
      <c r="GFF271" s="106"/>
      <c r="GFG271" s="106"/>
      <c r="GFH271" s="106"/>
      <c r="GFI271" s="106"/>
      <c r="GFJ271" s="106"/>
      <c r="GFK271" s="106"/>
      <c r="GFL271" s="106"/>
      <c r="GFM271" s="106"/>
      <c r="GFN271" s="106"/>
      <c r="GFO271" s="106"/>
      <c r="GFP271" s="106"/>
      <c r="GFQ271" s="106"/>
      <c r="GFR271" s="106"/>
      <c r="GFS271" s="106"/>
      <c r="GFT271" s="106"/>
      <c r="GFU271" s="106"/>
      <c r="GFV271" s="106"/>
      <c r="GFW271" s="106"/>
      <c r="GFX271" s="106"/>
      <c r="GFY271" s="106"/>
      <c r="GFZ271" s="106"/>
      <c r="GGA271" s="106"/>
      <c r="GGB271" s="106"/>
      <c r="GGC271" s="106"/>
      <c r="GGD271" s="106"/>
      <c r="GGE271" s="106"/>
      <c r="GGF271" s="106"/>
      <c r="GGG271" s="106"/>
      <c r="GGH271" s="106"/>
      <c r="GGI271" s="106"/>
      <c r="GGJ271" s="106"/>
      <c r="GGK271" s="106"/>
      <c r="GGL271" s="106"/>
      <c r="GGM271" s="106"/>
      <c r="GGN271" s="106"/>
      <c r="GGO271" s="106"/>
      <c r="GGP271" s="106"/>
      <c r="GGQ271" s="106"/>
      <c r="GGR271" s="106"/>
      <c r="GGS271" s="106"/>
      <c r="GGT271" s="106"/>
      <c r="GGU271" s="106"/>
      <c r="GGV271" s="106"/>
      <c r="GGW271" s="106"/>
      <c r="GGX271" s="106"/>
      <c r="GGY271" s="106"/>
      <c r="GGZ271" s="106"/>
      <c r="GHA271" s="106"/>
      <c r="GHB271" s="106"/>
      <c r="GHC271" s="106"/>
      <c r="GHD271" s="106"/>
      <c r="GHE271" s="106"/>
      <c r="GHF271" s="106"/>
      <c r="GHG271" s="106"/>
      <c r="GHH271" s="106"/>
      <c r="GHI271" s="106"/>
      <c r="GHJ271" s="106"/>
      <c r="GHK271" s="106"/>
      <c r="GHL271" s="106"/>
      <c r="GHM271" s="106"/>
      <c r="GHN271" s="106"/>
      <c r="GHO271" s="106"/>
      <c r="GHP271" s="106"/>
      <c r="GHQ271" s="106"/>
      <c r="GHR271" s="106"/>
      <c r="GHS271" s="106"/>
      <c r="GHT271" s="106"/>
      <c r="GHU271" s="106"/>
      <c r="GHV271" s="106"/>
      <c r="GHW271" s="106"/>
      <c r="GHX271" s="106"/>
      <c r="GHY271" s="106"/>
      <c r="GHZ271" s="106"/>
      <c r="GIA271" s="106"/>
      <c r="GIB271" s="106"/>
      <c r="GIC271" s="106"/>
      <c r="GID271" s="106"/>
      <c r="GIE271" s="106"/>
      <c r="GIF271" s="106"/>
      <c r="GIG271" s="106"/>
      <c r="GIH271" s="106"/>
      <c r="GII271" s="106"/>
      <c r="GIJ271" s="106"/>
      <c r="GIK271" s="106"/>
      <c r="GIL271" s="106"/>
      <c r="GIM271" s="106"/>
      <c r="GIN271" s="106"/>
      <c r="GIO271" s="106"/>
      <c r="GIP271" s="106"/>
      <c r="GIQ271" s="106"/>
      <c r="GIR271" s="106"/>
      <c r="GIS271" s="106"/>
      <c r="GIT271" s="106"/>
      <c r="GIU271" s="106"/>
      <c r="GIV271" s="106"/>
      <c r="GIW271" s="106"/>
      <c r="GIX271" s="106"/>
      <c r="GIY271" s="106"/>
      <c r="GIZ271" s="106"/>
      <c r="GJA271" s="106"/>
      <c r="GJB271" s="106"/>
      <c r="GJC271" s="106"/>
      <c r="GJD271" s="106"/>
      <c r="GJE271" s="106"/>
      <c r="GJF271" s="106"/>
      <c r="GJG271" s="106"/>
      <c r="GJH271" s="106"/>
      <c r="GJI271" s="106"/>
      <c r="GJJ271" s="106"/>
      <c r="GJK271" s="106"/>
      <c r="GJL271" s="106"/>
      <c r="GJM271" s="106"/>
      <c r="GJN271" s="106"/>
      <c r="GJO271" s="106"/>
      <c r="GJP271" s="106"/>
      <c r="GJQ271" s="106"/>
      <c r="GJR271" s="106"/>
      <c r="GJS271" s="106"/>
      <c r="GJT271" s="106"/>
      <c r="GJU271" s="106"/>
      <c r="GJV271" s="106"/>
      <c r="GJW271" s="106"/>
      <c r="GJX271" s="106"/>
      <c r="GJY271" s="106"/>
      <c r="GJZ271" s="106"/>
      <c r="GKA271" s="106"/>
      <c r="GKB271" s="106"/>
      <c r="GKC271" s="106"/>
      <c r="GKD271" s="106"/>
      <c r="GKE271" s="106"/>
      <c r="GKF271" s="106"/>
      <c r="GKG271" s="106"/>
      <c r="GKH271" s="106"/>
      <c r="GKI271" s="106"/>
      <c r="GKJ271" s="106"/>
      <c r="GKK271" s="106"/>
      <c r="GKL271" s="106"/>
      <c r="GKM271" s="106"/>
      <c r="GKN271" s="106"/>
      <c r="GKO271" s="106"/>
      <c r="GKP271" s="106"/>
      <c r="GKQ271" s="106"/>
      <c r="GKR271" s="106"/>
      <c r="GKS271" s="106"/>
      <c r="GKT271" s="106"/>
      <c r="GKU271" s="106"/>
      <c r="GKV271" s="106"/>
      <c r="GKW271" s="106"/>
      <c r="GKX271" s="106"/>
      <c r="GKY271" s="106"/>
      <c r="GKZ271" s="106"/>
      <c r="GLA271" s="106"/>
      <c r="GLB271" s="106"/>
      <c r="GLC271" s="106"/>
      <c r="GLD271" s="106"/>
      <c r="GLE271" s="106"/>
      <c r="GLF271" s="106"/>
      <c r="GLG271" s="106"/>
      <c r="GLH271" s="106"/>
      <c r="GLI271" s="106"/>
      <c r="GLJ271" s="106"/>
      <c r="GLK271" s="106"/>
      <c r="GLL271" s="106"/>
      <c r="GLM271" s="106"/>
      <c r="GLN271" s="106"/>
      <c r="GLO271" s="106"/>
      <c r="GLP271" s="106"/>
      <c r="GLQ271" s="106"/>
      <c r="GLR271" s="106"/>
      <c r="GLS271" s="106"/>
      <c r="GLT271" s="106"/>
      <c r="GLU271" s="106"/>
      <c r="GLV271" s="106"/>
      <c r="GLW271" s="106"/>
      <c r="GLX271" s="106"/>
      <c r="GLY271" s="106"/>
      <c r="GLZ271" s="106"/>
      <c r="GMA271" s="106"/>
      <c r="GMB271" s="106"/>
      <c r="GMC271" s="106"/>
      <c r="GMD271" s="106"/>
      <c r="GME271" s="106"/>
      <c r="GMF271" s="106"/>
      <c r="GMG271" s="106"/>
      <c r="GMH271" s="106"/>
      <c r="GMI271" s="106"/>
      <c r="GMJ271" s="106"/>
      <c r="GMK271" s="106"/>
      <c r="GML271" s="106"/>
      <c r="GMM271" s="106"/>
      <c r="GMN271" s="106"/>
      <c r="GMO271" s="106"/>
      <c r="GMP271" s="106"/>
      <c r="GMQ271" s="106"/>
      <c r="GMR271" s="106"/>
      <c r="GMS271" s="106"/>
      <c r="GMT271" s="106"/>
      <c r="GMU271" s="106"/>
      <c r="GMV271" s="106"/>
      <c r="GMW271" s="106"/>
      <c r="GMX271" s="106"/>
      <c r="GMY271" s="106"/>
      <c r="GMZ271" s="106"/>
      <c r="GNA271" s="106"/>
      <c r="GNB271" s="106"/>
      <c r="GNC271" s="106"/>
      <c r="GND271" s="106"/>
      <c r="GNE271" s="106"/>
      <c r="GNF271" s="106"/>
      <c r="GNG271" s="106"/>
      <c r="GNH271" s="106"/>
      <c r="GNI271" s="106"/>
      <c r="GNJ271" s="106"/>
      <c r="GNK271" s="106"/>
      <c r="GNL271" s="106"/>
      <c r="GNM271" s="106"/>
      <c r="GNN271" s="106"/>
      <c r="GNO271" s="106"/>
      <c r="GNP271" s="106"/>
      <c r="GNQ271" s="106"/>
      <c r="GNR271" s="106"/>
      <c r="GNS271" s="106"/>
      <c r="GNT271" s="106"/>
      <c r="GNU271" s="106"/>
      <c r="GNV271" s="106"/>
      <c r="GNW271" s="106"/>
      <c r="GNX271" s="106"/>
      <c r="GNY271" s="106"/>
      <c r="GNZ271" s="106"/>
      <c r="GOA271" s="106"/>
      <c r="GOB271" s="106"/>
      <c r="GOC271" s="106"/>
      <c r="GOD271" s="106"/>
      <c r="GOE271" s="106"/>
      <c r="GOF271" s="106"/>
      <c r="GOG271" s="106"/>
      <c r="GOH271" s="106"/>
      <c r="GOI271" s="106"/>
      <c r="GOJ271" s="106"/>
      <c r="GOK271" s="106"/>
      <c r="GOL271" s="106"/>
      <c r="GOM271" s="106"/>
      <c r="GON271" s="106"/>
      <c r="GOO271" s="106"/>
      <c r="GOP271" s="106"/>
      <c r="GOQ271" s="106"/>
      <c r="GOR271" s="106"/>
      <c r="GOS271" s="106"/>
      <c r="GOT271" s="106"/>
      <c r="GOU271" s="106"/>
      <c r="GOV271" s="106"/>
      <c r="GOW271" s="106"/>
      <c r="GOX271" s="106"/>
      <c r="GOY271" s="106"/>
      <c r="GOZ271" s="106"/>
      <c r="GPA271" s="106"/>
      <c r="GPB271" s="106"/>
      <c r="GPC271" s="106"/>
      <c r="GPD271" s="106"/>
      <c r="GPE271" s="106"/>
      <c r="GPF271" s="106"/>
      <c r="GPG271" s="106"/>
      <c r="GPH271" s="106"/>
      <c r="GPI271" s="106"/>
      <c r="GPJ271" s="106"/>
      <c r="GPK271" s="106"/>
      <c r="GPL271" s="106"/>
      <c r="GPM271" s="106"/>
      <c r="GPN271" s="106"/>
      <c r="GPO271" s="106"/>
      <c r="GPP271" s="106"/>
      <c r="GPQ271" s="106"/>
      <c r="GPR271" s="106"/>
      <c r="GPS271" s="106"/>
      <c r="GPT271" s="106"/>
      <c r="GPU271" s="106"/>
      <c r="GPV271" s="106"/>
      <c r="GPW271" s="106"/>
      <c r="GPX271" s="106"/>
      <c r="GPY271" s="106"/>
      <c r="GPZ271" s="106"/>
      <c r="GQA271" s="106"/>
      <c r="GQB271" s="106"/>
      <c r="GQC271" s="106"/>
      <c r="GQD271" s="106"/>
      <c r="GQE271" s="106"/>
      <c r="GQF271" s="106"/>
      <c r="GQG271" s="106"/>
      <c r="GQH271" s="106"/>
      <c r="GQI271" s="106"/>
      <c r="GQJ271" s="106"/>
      <c r="GQK271" s="106"/>
      <c r="GQL271" s="106"/>
      <c r="GQM271" s="106"/>
      <c r="GQN271" s="106"/>
      <c r="GQO271" s="106"/>
      <c r="GQP271" s="106"/>
      <c r="GQQ271" s="106"/>
      <c r="GQR271" s="106"/>
      <c r="GQS271" s="106"/>
      <c r="GQT271" s="106"/>
      <c r="GQU271" s="106"/>
      <c r="GQV271" s="106"/>
      <c r="GQW271" s="106"/>
      <c r="GQX271" s="106"/>
      <c r="GQY271" s="106"/>
      <c r="GQZ271" s="106"/>
      <c r="GRA271" s="106"/>
      <c r="GRB271" s="106"/>
      <c r="GRC271" s="106"/>
      <c r="GRD271" s="106"/>
      <c r="GRE271" s="106"/>
      <c r="GRF271" s="106"/>
      <c r="GRG271" s="106"/>
      <c r="GRH271" s="106"/>
      <c r="GRI271" s="106"/>
      <c r="GRJ271" s="106"/>
      <c r="GRK271" s="106"/>
      <c r="GRL271" s="106"/>
      <c r="GRM271" s="106"/>
      <c r="GRN271" s="106"/>
      <c r="GRO271" s="106"/>
      <c r="GRP271" s="106"/>
      <c r="GRQ271" s="106"/>
      <c r="GRR271" s="106"/>
      <c r="GRS271" s="106"/>
      <c r="GRT271" s="106"/>
      <c r="GRU271" s="106"/>
      <c r="GRV271" s="106"/>
      <c r="GRW271" s="106"/>
      <c r="GRX271" s="106"/>
      <c r="GRY271" s="106"/>
      <c r="GRZ271" s="106"/>
      <c r="GSA271" s="106"/>
      <c r="GSB271" s="106"/>
      <c r="GSC271" s="106"/>
      <c r="GSD271" s="106"/>
      <c r="GSE271" s="106"/>
      <c r="GSF271" s="106"/>
      <c r="GSG271" s="106"/>
      <c r="GSH271" s="106"/>
      <c r="GSI271" s="106"/>
      <c r="GSJ271" s="106"/>
      <c r="GSK271" s="106"/>
      <c r="GSL271" s="106"/>
      <c r="GSM271" s="106"/>
      <c r="GSN271" s="106"/>
      <c r="GSO271" s="106"/>
      <c r="GSP271" s="106"/>
      <c r="GSQ271" s="106"/>
      <c r="GSR271" s="106"/>
      <c r="GSS271" s="106"/>
      <c r="GST271" s="106"/>
      <c r="GSU271" s="106"/>
      <c r="GSV271" s="106"/>
      <c r="GSW271" s="106"/>
      <c r="GSX271" s="106"/>
      <c r="GSY271" s="106"/>
      <c r="GSZ271" s="106"/>
      <c r="GTA271" s="106"/>
      <c r="GTB271" s="106"/>
      <c r="GTC271" s="106"/>
      <c r="GTD271" s="106"/>
      <c r="GTE271" s="106"/>
      <c r="GTF271" s="106"/>
      <c r="GTG271" s="106"/>
      <c r="GTH271" s="106"/>
      <c r="GTI271" s="106"/>
      <c r="GTJ271" s="106"/>
      <c r="GTK271" s="106"/>
      <c r="GTL271" s="106"/>
      <c r="GTM271" s="106"/>
      <c r="GTN271" s="106"/>
      <c r="GTO271" s="106"/>
      <c r="GTP271" s="106"/>
      <c r="GTQ271" s="106"/>
      <c r="GTR271" s="106"/>
      <c r="GTS271" s="106"/>
      <c r="GTT271" s="106"/>
      <c r="GTU271" s="106"/>
      <c r="GTV271" s="106"/>
      <c r="GTW271" s="106"/>
      <c r="GTX271" s="106"/>
      <c r="GTY271" s="106"/>
      <c r="GTZ271" s="106"/>
      <c r="GUA271" s="106"/>
      <c r="GUB271" s="106"/>
      <c r="GUC271" s="106"/>
      <c r="GUD271" s="106"/>
      <c r="GUE271" s="106"/>
      <c r="GUF271" s="106"/>
      <c r="GUG271" s="106"/>
      <c r="GUH271" s="106"/>
      <c r="GUI271" s="106"/>
      <c r="GUJ271" s="106"/>
      <c r="GUK271" s="106"/>
      <c r="GUL271" s="106"/>
      <c r="GUM271" s="106"/>
      <c r="GUN271" s="106"/>
      <c r="GUO271" s="106"/>
      <c r="GUP271" s="106"/>
      <c r="GUQ271" s="106"/>
      <c r="GUR271" s="106"/>
      <c r="GUS271" s="106"/>
      <c r="GUT271" s="106"/>
      <c r="GUU271" s="106"/>
      <c r="GUV271" s="106"/>
      <c r="GUW271" s="106"/>
      <c r="GUX271" s="106"/>
      <c r="GUY271" s="106"/>
      <c r="GUZ271" s="106"/>
      <c r="GVA271" s="106"/>
      <c r="GVB271" s="106"/>
      <c r="GVC271" s="106"/>
      <c r="GVD271" s="106"/>
      <c r="GVE271" s="106"/>
      <c r="GVF271" s="106"/>
      <c r="GVG271" s="106"/>
      <c r="GVH271" s="106"/>
      <c r="GVI271" s="106"/>
      <c r="GVJ271" s="106"/>
      <c r="GVK271" s="106"/>
      <c r="GVL271" s="106"/>
      <c r="GVM271" s="106"/>
      <c r="GVN271" s="106"/>
      <c r="GVO271" s="106"/>
      <c r="GVP271" s="106"/>
      <c r="GVQ271" s="106"/>
      <c r="GVR271" s="106"/>
      <c r="GVS271" s="106"/>
      <c r="GVT271" s="106"/>
      <c r="GVU271" s="106"/>
      <c r="GVV271" s="106"/>
      <c r="GVW271" s="106"/>
      <c r="GVX271" s="106"/>
      <c r="GVY271" s="106"/>
      <c r="GVZ271" s="106"/>
      <c r="GWA271" s="106"/>
      <c r="GWB271" s="106"/>
      <c r="GWC271" s="106"/>
      <c r="GWD271" s="106"/>
      <c r="GWE271" s="106"/>
      <c r="GWF271" s="106"/>
      <c r="GWG271" s="106"/>
      <c r="GWH271" s="106"/>
      <c r="GWI271" s="106"/>
      <c r="GWJ271" s="106"/>
      <c r="GWK271" s="106"/>
      <c r="GWL271" s="106"/>
      <c r="GWM271" s="106"/>
      <c r="GWN271" s="106"/>
      <c r="GWO271" s="106"/>
      <c r="GWP271" s="106"/>
      <c r="GWQ271" s="106"/>
      <c r="GWR271" s="106"/>
      <c r="GWS271" s="106"/>
      <c r="GWT271" s="106"/>
      <c r="GWU271" s="106"/>
      <c r="GWV271" s="106"/>
      <c r="GWW271" s="106"/>
      <c r="GWX271" s="106"/>
      <c r="GWY271" s="106"/>
      <c r="GWZ271" s="106"/>
      <c r="GXA271" s="106"/>
      <c r="GXB271" s="106"/>
      <c r="GXC271" s="106"/>
      <c r="GXD271" s="106"/>
      <c r="GXE271" s="106"/>
      <c r="GXF271" s="106"/>
      <c r="GXG271" s="106"/>
      <c r="GXH271" s="106"/>
      <c r="GXI271" s="106"/>
      <c r="GXJ271" s="106"/>
      <c r="GXK271" s="106"/>
      <c r="GXL271" s="106"/>
      <c r="GXM271" s="106"/>
      <c r="GXN271" s="106"/>
      <c r="GXO271" s="106"/>
      <c r="GXP271" s="106"/>
      <c r="GXQ271" s="106"/>
      <c r="GXR271" s="106"/>
      <c r="GXS271" s="106"/>
      <c r="GXT271" s="106"/>
      <c r="GXU271" s="106"/>
      <c r="GXV271" s="106"/>
      <c r="GXW271" s="106"/>
      <c r="GXX271" s="106"/>
      <c r="GXY271" s="106"/>
      <c r="GXZ271" s="106"/>
      <c r="GYA271" s="106"/>
      <c r="GYB271" s="106"/>
      <c r="GYC271" s="106"/>
      <c r="GYD271" s="106"/>
      <c r="GYE271" s="106"/>
      <c r="GYF271" s="106"/>
      <c r="GYG271" s="106"/>
      <c r="GYH271" s="106"/>
      <c r="GYI271" s="106"/>
      <c r="GYJ271" s="106"/>
      <c r="GYK271" s="106"/>
      <c r="GYL271" s="106"/>
      <c r="GYM271" s="106"/>
      <c r="GYN271" s="106"/>
      <c r="GYO271" s="106"/>
      <c r="GYP271" s="106"/>
      <c r="GYQ271" s="106"/>
      <c r="GYR271" s="106"/>
      <c r="GYS271" s="106"/>
      <c r="GYT271" s="106"/>
      <c r="GYU271" s="106"/>
      <c r="GYV271" s="106"/>
      <c r="GYW271" s="106"/>
      <c r="GYX271" s="106"/>
      <c r="GYY271" s="106"/>
      <c r="GYZ271" s="106"/>
      <c r="GZA271" s="106"/>
      <c r="GZB271" s="106"/>
      <c r="GZC271" s="106"/>
      <c r="GZD271" s="106"/>
      <c r="GZE271" s="106"/>
      <c r="GZF271" s="106"/>
      <c r="GZG271" s="106"/>
      <c r="GZH271" s="106"/>
      <c r="GZI271" s="106"/>
      <c r="GZJ271" s="106"/>
      <c r="GZK271" s="106"/>
      <c r="GZL271" s="106"/>
      <c r="GZM271" s="106"/>
      <c r="GZN271" s="106"/>
      <c r="GZO271" s="106"/>
      <c r="GZP271" s="106"/>
      <c r="GZQ271" s="106"/>
      <c r="GZR271" s="106"/>
      <c r="GZS271" s="106"/>
      <c r="GZT271" s="106"/>
      <c r="GZU271" s="106"/>
      <c r="GZV271" s="106"/>
      <c r="GZW271" s="106"/>
      <c r="GZX271" s="106"/>
      <c r="GZY271" s="106"/>
      <c r="GZZ271" s="106"/>
      <c r="HAA271" s="106"/>
      <c r="HAB271" s="106"/>
      <c r="HAC271" s="106"/>
      <c r="HAD271" s="106"/>
      <c r="HAE271" s="106"/>
      <c r="HAF271" s="106"/>
      <c r="HAG271" s="106"/>
      <c r="HAH271" s="106"/>
      <c r="HAI271" s="106"/>
      <c r="HAJ271" s="106"/>
      <c r="HAK271" s="106"/>
      <c r="HAL271" s="106"/>
      <c r="HAM271" s="106"/>
      <c r="HAN271" s="106"/>
      <c r="HAO271" s="106"/>
      <c r="HAP271" s="106"/>
      <c r="HAQ271" s="106"/>
      <c r="HAR271" s="106"/>
      <c r="HAS271" s="106"/>
      <c r="HAT271" s="106"/>
      <c r="HAU271" s="106"/>
      <c r="HAV271" s="106"/>
      <c r="HAW271" s="106"/>
      <c r="HAX271" s="106"/>
      <c r="HAY271" s="106"/>
      <c r="HAZ271" s="106"/>
      <c r="HBA271" s="106"/>
      <c r="HBB271" s="106"/>
      <c r="HBC271" s="106"/>
      <c r="HBD271" s="106"/>
      <c r="HBE271" s="106"/>
      <c r="HBF271" s="106"/>
      <c r="HBG271" s="106"/>
      <c r="HBH271" s="106"/>
      <c r="HBI271" s="106"/>
      <c r="HBJ271" s="106"/>
      <c r="HBK271" s="106"/>
      <c r="HBL271" s="106"/>
      <c r="HBM271" s="106"/>
      <c r="HBN271" s="106"/>
      <c r="HBO271" s="106"/>
      <c r="HBP271" s="106"/>
      <c r="HBQ271" s="106"/>
      <c r="HBR271" s="106"/>
      <c r="HBS271" s="106"/>
      <c r="HBT271" s="106"/>
      <c r="HBU271" s="106"/>
      <c r="HBV271" s="106"/>
      <c r="HBW271" s="106"/>
      <c r="HBX271" s="106"/>
      <c r="HBY271" s="106"/>
      <c r="HBZ271" s="106"/>
      <c r="HCA271" s="106"/>
      <c r="HCB271" s="106"/>
      <c r="HCC271" s="106"/>
      <c r="HCD271" s="106"/>
      <c r="HCE271" s="106"/>
      <c r="HCF271" s="106"/>
      <c r="HCG271" s="106"/>
      <c r="HCH271" s="106"/>
      <c r="HCI271" s="106"/>
      <c r="HCJ271" s="106"/>
      <c r="HCK271" s="106"/>
      <c r="HCL271" s="106"/>
      <c r="HCM271" s="106"/>
      <c r="HCN271" s="106"/>
      <c r="HCO271" s="106"/>
      <c r="HCP271" s="106"/>
      <c r="HCQ271" s="106"/>
      <c r="HCR271" s="106"/>
      <c r="HCS271" s="106"/>
      <c r="HCT271" s="106"/>
      <c r="HCU271" s="106"/>
      <c r="HCV271" s="106"/>
      <c r="HCW271" s="106"/>
      <c r="HCX271" s="106"/>
      <c r="HCY271" s="106"/>
      <c r="HCZ271" s="106"/>
      <c r="HDA271" s="106"/>
      <c r="HDB271" s="106"/>
      <c r="HDC271" s="106"/>
      <c r="HDD271" s="106"/>
      <c r="HDE271" s="106"/>
      <c r="HDF271" s="106"/>
      <c r="HDG271" s="106"/>
      <c r="HDH271" s="106"/>
      <c r="HDI271" s="106"/>
      <c r="HDJ271" s="106"/>
      <c r="HDK271" s="106"/>
      <c r="HDL271" s="106"/>
      <c r="HDM271" s="106"/>
      <c r="HDN271" s="106"/>
      <c r="HDO271" s="106"/>
      <c r="HDP271" s="106"/>
      <c r="HDQ271" s="106"/>
      <c r="HDR271" s="106"/>
      <c r="HDS271" s="106"/>
      <c r="HDT271" s="106"/>
      <c r="HDU271" s="106"/>
      <c r="HDV271" s="106"/>
      <c r="HDW271" s="106"/>
      <c r="HDX271" s="106"/>
      <c r="HDY271" s="106"/>
      <c r="HDZ271" s="106"/>
      <c r="HEA271" s="106"/>
      <c r="HEB271" s="106"/>
      <c r="HEC271" s="106"/>
      <c r="HED271" s="106"/>
      <c r="HEE271" s="106"/>
      <c r="HEF271" s="106"/>
      <c r="HEG271" s="106"/>
      <c r="HEH271" s="106"/>
      <c r="HEI271" s="106"/>
      <c r="HEJ271" s="106"/>
      <c r="HEK271" s="106"/>
      <c r="HEL271" s="106"/>
      <c r="HEM271" s="106"/>
      <c r="HEN271" s="106"/>
      <c r="HEO271" s="106"/>
      <c r="HEP271" s="106"/>
      <c r="HEQ271" s="106"/>
      <c r="HER271" s="106"/>
      <c r="HES271" s="106"/>
      <c r="HET271" s="106"/>
      <c r="HEU271" s="106"/>
      <c r="HEV271" s="106"/>
      <c r="HEW271" s="106"/>
      <c r="HEX271" s="106"/>
      <c r="HEY271" s="106"/>
      <c r="HEZ271" s="106"/>
      <c r="HFA271" s="106"/>
      <c r="HFB271" s="106"/>
      <c r="HFC271" s="106"/>
      <c r="HFD271" s="106"/>
      <c r="HFE271" s="106"/>
      <c r="HFF271" s="106"/>
      <c r="HFG271" s="106"/>
      <c r="HFH271" s="106"/>
      <c r="HFI271" s="106"/>
      <c r="HFJ271" s="106"/>
      <c r="HFK271" s="106"/>
      <c r="HFL271" s="106"/>
      <c r="HFM271" s="106"/>
      <c r="HFN271" s="106"/>
      <c r="HFO271" s="106"/>
      <c r="HFP271" s="106"/>
      <c r="HFQ271" s="106"/>
      <c r="HFR271" s="106"/>
      <c r="HFS271" s="106"/>
      <c r="HFT271" s="106"/>
      <c r="HFU271" s="106"/>
      <c r="HFV271" s="106"/>
      <c r="HFW271" s="106"/>
      <c r="HFX271" s="106"/>
      <c r="HFY271" s="106"/>
      <c r="HFZ271" s="106"/>
      <c r="HGA271" s="106"/>
      <c r="HGB271" s="106"/>
      <c r="HGC271" s="106"/>
      <c r="HGD271" s="106"/>
      <c r="HGE271" s="106"/>
      <c r="HGF271" s="106"/>
      <c r="HGG271" s="106"/>
      <c r="HGH271" s="106"/>
      <c r="HGI271" s="106"/>
      <c r="HGJ271" s="106"/>
      <c r="HGK271" s="106"/>
      <c r="HGL271" s="106"/>
      <c r="HGM271" s="106"/>
      <c r="HGN271" s="106"/>
      <c r="HGO271" s="106"/>
      <c r="HGP271" s="106"/>
      <c r="HGQ271" s="106"/>
      <c r="HGR271" s="106"/>
      <c r="HGS271" s="106"/>
      <c r="HGT271" s="106"/>
      <c r="HGU271" s="106"/>
      <c r="HGV271" s="106"/>
      <c r="HGW271" s="106"/>
      <c r="HGX271" s="106"/>
      <c r="HGY271" s="106"/>
      <c r="HGZ271" s="106"/>
      <c r="HHA271" s="106"/>
      <c r="HHB271" s="106"/>
      <c r="HHC271" s="106"/>
      <c r="HHD271" s="106"/>
      <c r="HHE271" s="106"/>
      <c r="HHF271" s="106"/>
      <c r="HHG271" s="106"/>
      <c r="HHH271" s="106"/>
      <c r="HHI271" s="106"/>
      <c r="HHJ271" s="106"/>
      <c r="HHK271" s="106"/>
      <c r="HHL271" s="106"/>
      <c r="HHM271" s="106"/>
      <c r="HHN271" s="106"/>
      <c r="HHO271" s="106"/>
      <c r="HHP271" s="106"/>
      <c r="HHQ271" s="106"/>
      <c r="HHR271" s="106"/>
      <c r="HHS271" s="106"/>
      <c r="HHT271" s="106"/>
      <c r="HHU271" s="106"/>
      <c r="HHV271" s="106"/>
      <c r="HHW271" s="106"/>
      <c r="HHX271" s="106"/>
      <c r="HHY271" s="106"/>
      <c r="HHZ271" s="106"/>
      <c r="HIA271" s="106"/>
      <c r="HIB271" s="106"/>
      <c r="HIC271" s="106"/>
      <c r="HID271" s="106"/>
      <c r="HIE271" s="106"/>
      <c r="HIF271" s="106"/>
      <c r="HIG271" s="106"/>
      <c r="HIH271" s="106"/>
      <c r="HII271" s="106"/>
      <c r="HIJ271" s="106"/>
      <c r="HIK271" s="106"/>
      <c r="HIL271" s="106"/>
      <c r="HIM271" s="106"/>
      <c r="HIN271" s="106"/>
      <c r="HIO271" s="106"/>
      <c r="HIP271" s="106"/>
      <c r="HIQ271" s="106"/>
      <c r="HIR271" s="106"/>
      <c r="HIS271" s="106"/>
      <c r="HIT271" s="106"/>
      <c r="HIU271" s="106"/>
      <c r="HIV271" s="106"/>
      <c r="HIW271" s="106"/>
      <c r="HIX271" s="106"/>
      <c r="HIY271" s="106"/>
      <c r="HIZ271" s="106"/>
      <c r="HJA271" s="106"/>
      <c r="HJB271" s="106"/>
      <c r="HJC271" s="106"/>
      <c r="HJD271" s="106"/>
      <c r="HJE271" s="106"/>
      <c r="HJF271" s="106"/>
      <c r="HJG271" s="106"/>
      <c r="HJH271" s="106"/>
      <c r="HJI271" s="106"/>
      <c r="HJJ271" s="106"/>
      <c r="HJK271" s="106"/>
      <c r="HJL271" s="106"/>
      <c r="HJM271" s="106"/>
      <c r="HJN271" s="106"/>
      <c r="HJO271" s="106"/>
      <c r="HJP271" s="106"/>
      <c r="HJQ271" s="106"/>
      <c r="HJR271" s="106"/>
      <c r="HJS271" s="106"/>
      <c r="HJT271" s="106"/>
      <c r="HJU271" s="106"/>
      <c r="HJV271" s="106"/>
      <c r="HJW271" s="106"/>
      <c r="HJX271" s="106"/>
      <c r="HJY271" s="106"/>
      <c r="HJZ271" s="106"/>
      <c r="HKA271" s="106"/>
      <c r="HKB271" s="106"/>
      <c r="HKC271" s="106"/>
      <c r="HKD271" s="106"/>
      <c r="HKE271" s="106"/>
      <c r="HKF271" s="106"/>
      <c r="HKG271" s="106"/>
      <c r="HKH271" s="106"/>
      <c r="HKI271" s="106"/>
      <c r="HKJ271" s="106"/>
      <c r="HKK271" s="106"/>
      <c r="HKL271" s="106"/>
      <c r="HKM271" s="106"/>
      <c r="HKN271" s="106"/>
      <c r="HKO271" s="106"/>
      <c r="HKP271" s="106"/>
      <c r="HKQ271" s="106"/>
      <c r="HKR271" s="106"/>
      <c r="HKS271" s="106"/>
      <c r="HKT271" s="106"/>
      <c r="HKU271" s="106"/>
      <c r="HKV271" s="106"/>
      <c r="HKW271" s="106"/>
      <c r="HKX271" s="106"/>
      <c r="HKY271" s="106"/>
      <c r="HKZ271" s="106"/>
      <c r="HLA271" s="106"/>
      <c r="HLB271" s="106"/>
      <c r="HLC271" s="106"/>
      <c r="HLD271" s="106"/>
      <c r="HLE271" s="106"/>
      <c r="HLF271" s="106"/>
      <c r="HLG271" s="106"/>
      <c r="HLH271" s="106"/>
      <c r="HLI271" s="106"/>
      <c r="HLJ271" s="106"/>
      <c r="HLK271" s="106"/>
      <c r="HLL271" s="106"/>
      <c r="HLM271" s="106"/>
      <c r="HLN271" s="106"/>
      <c r="HLO271" s="106"/>
      <c r="HLP271" s="106"/>
      <c r="HLQ271" s="106"/>
      <c r="HLR271" s="106"/>
      <c r="HLS271" s="106"/>
      <c r="HLT271" s="106"/>
      <c r="HLU271" s="106"/>
      <c r="HLV271" s="106"/>
      <c r="HLW271" s="106"/>
      <c r="HLX271" s="106"/>
      <c r="HLY271" s="106"/>
      <c r="HLZ271" s="106"/>
      <c r="HMA271" s="106"/>
      <c r="HMB271" s="106"/>
      <c r="HMC271" s="106"/>
      <c r="HMD271" s="106"/>
      <c r="HME271" s="106"/>
      <c r="HMF271" s="106"/>
      <c r="HMG271" s="106"/>
      <c r="HMH271" s="106"/>
      <c r="HMI271" s="106"/>
      <c r="HMJ271" s="106"/>
      <c r="HMK271" s="106"/>
      <c r="HML271" s="106"/>
      <c r="HMM271" s="106"/>
      <c r="HMN271" s="106"/>
      <c r="HMO271" s="106"/>
      <c r="HMP271" s="106"/>
      <c r="HMQ271" s="106"/>
      <c r="HMR271" s="106"/>
      <c r="HMS271" s="106"/>
      <c r="HMT271" s="106"/>
      <c r="HMU271" s="106"/>
      <c r="HMV271" s="106"/>
      <c r="HMW271" s="106"/>
      <c r="HMX271" s="106"/>
      <c r="HMY271" s="106"/>
      <c r="HMZ271" s="106"/>
      <c r="HNA271" s="106"/>
      <c r="HNB271" s="106"/>
      <c r="HNC271" s="106"/>
      <c r="HND271" s="106"/>
      <c r="HNE271" s="106"/>
      <c r="HNF271" s="106"/>
      <c r="HNG271" s="106"/>
      <c r="HNH271" s="106"/>
      <c r="HNI271" s="106"/>
      <c r="HNJ271" s="106"/>
      <c r="HNK271" s="106"/>
      <c r="HNL271" s="106"/>
      <c r="HNM271" s="106"/>
      <c r="HNN271" s="106"/>
      <c r="HNO271" s="106"/>
      <c r="HNP271" s="106"/>
      <c r="HNQ271" s="106"/>
      <c r="HNR271" s="106"/>
      <c r="HNS271" s="106"/>
      <c r="HNT271" s="106"/>
      <c r="HNU271" s="106"/>
      <c r="HNV271" s="106"/>
      <c r="HNW271" s="106"/>
      <c r="HNX271" s="106"/>
      <c r="HNY271" s="106"/>
      <c r="HNZ271" s="106"/>
      <c r="HOA271" s="106"/>
      <c r="HOB271" s="106"/>
      <c r="HOC271" s="106"/>
      <c r="HOD271" s="106"/>
      <c r="HOE271" s="106"/>
      <c r="HOF271" s="106"/>
      <c r="HOG271" s="106"/>
      <c r="HOH271" s="106"/>
      <c r="HOI271" s="106"/>
      <c r="HOJ271" s="106"/>
      <c r="HOK271" s="106"/>
      <c r="HOL271" s="106"/>
      <c r="HOM271" s="106"/>
      <c r="HON271" s="106"/>
      <c r="HOO271" s="106"/>
      <c r="HOP271" s="106"/>
      <c r="HOQ271" s="106"/>
      <c r="HOR271" s="106"/>
      <c r="HOS271" s="106"/>
      <c r="HOT271" s="106"/>
      <c r="HOU271" s="106"/>
      <c r="HOV271" s="106"/>
      <c r="HOW271" s="106"/>
      <c r="HOX271" s="106"/>
      <c r="HOY271" s="106"/>
      <c r="HOZ271" s="106"/>
      <c r="HPA271" s="106"/>
      <c r="HPB271" s="106"/>
      <c r="HPC271" s="106"/>
      <c r="HPD271" s="106"/>
      <c r="HPE271" s="106"/>
      <c r="HPF271" s="106"/>
      <c r="HPG271" s="106"/>
      <c r="HPH271" s="106"/>
      <c r="HPI271" s="106"/>
      <c r="HPJ271" s="106"/>
      <c r="HPK271" s="106"/>
      <c r="HPL271" s="106"/>
      <c r="HPM271" s="106"/>
      <c r="HPN271" s="106"/>
      <c r="HPO271" s="106"/>
      <c r="HPP271" s="106"/>
      <c r="HPQ271" s="106"/>
      <c r="HPR271" s="106"/>
      <c r="HPS271" s="106"/>
      <c r="HPT271" s="106"/>
      <c r="HPU271" s="106"/>
      <c r="HPV271" s="106"/>
      <c r="HPW271" s="106"/>
      <c r="HPX271" s="106"/>
      <c r="HPY271" s="106"/>
      <c r="HPZ271" s="106"/>
      <c r="HQA271" s="106"/>
      <c r="HQB271" s="106"/>
      <c r="HQC271" s="106"/>
      <c r="HQD271" s="106"/>
      <c r="HQE271" s="106"/>
      <c r="HQF271" s="106"/>
      <c r="HQG271" s="106"/>
      <c r="HQH271" s="106"/>
      <c r="HQI271" s="106"/>
      <c r="HQJ271" s="106"/>
      <c r="HQK271" s="106"/>
      <c r="HQL271" s="106"/>
      <c r="HQM271" s="106"/>
      <c r="HQN271" s="106"/>
      <c r="HQO271" s="106"/>
      <c r="HQP271" s="106"/>
      <c r="HQQ271" s="106"/>
      <c r="HQR271" s="106"/>
      <c r="HQS271" s="106"/>
      <c r="HQT271" s="106"/>
      <c r="HQU271" s="106"/>
      <c r="HQV271" s="106"/>
      <c r="HQW271" s="106"/>
      <c r="HQX271" s="106"/>
      <c r="HQY271" s="106"/>
      <c r="HQZ271" s="106"/>
      <c r="HRA271" s="106"/>
      <c r="HRB271" s="106"/>
      <c r="HRC271" s="106"/>
      <c r="HRD271" s="106"/>
      <c r="HRE271" s="106"/>
      <c r="HRF271" s="106"/>
      <c r="HRG271" s="106"/>
      <c r="HRH271" s="106"/>
      <c r="HRI271" s="106"/>
      <c r="HRJ271" s="106"/>
      <c r="HRK271" s="106"/>
      <c r="HRL271" s="106"/>
      <c r="HRM271" s="106"/>
      <c r="HRN271" s="106"/>
      <c r="HRO271" s="106"/>
      <c r="HRP271" s="106"/>
      <c r="HRQ271" s="106"/>
      <c r="HRR271" s="106"/>
      <c r="HRS271" s="106"/>
      <c r="HRT271" s="106"/>
      <c r="HRU271" s="106"/>
      <c r="HRV271" s="106"/>
      <c r="HRW271" s="106"/>
      <c r="HRX271" s="106"/>
      <c r="HRY271" s="106"/>
      <c r="HRZ271" s="106"/>
      <c r="HSA271" s="106"/>
      <c r="HSB271" s="106"/>
      <c r="HSC271" s="106"/>
      <c r="HSD271" s="106"/>
      <c r="HSE271" s="106"/>
      <c r="HSF271" s="106"/>
      <c r="HSG271" s="106"/>
      <c r="HSH271" s="106"/>
      <c r="HSI271" s="106"/>
      <c r="HSJ271" s="106"/>
      <c r="HSK271" s="106"/>
      <c r="HSL271" s="106"/>
      <c r="HSM271" s="106"/>
      <c r="HSN271" s="106"/>
      <c r="HSO271" s="106"/>
      <c r="HSP271" s="106"/>
      <c r="HSQ271" s="106"/>
      <c r="HSR271" s="106"/>
      <c r="HSS271" s="106"/>
      <c r="HST271" s="106"/>
      <c r="HSU271" s="106"/>
      <c r="HSV271" s="106"/>
      <c r="HSW271" s="106"/>
      <c r="HSX271" s="106"/>
      <c r="HSY271" s="106"/>
      <c r="HSZ271" s="106"/>
      <c r="HTA271" s="106"/>
      <c r="HTB271" s="106"/>
      <c r="HTC271" s="106"/>
      <c r="HTD271" s="106"/>
      <c r="HTE271" s="106"/>
      <c r="HTF271" s="106"/>
      <c r="HTG271" s="106"/>
      <c r="HTH271" s="106"/>
      <c r="HTI271" s="106"/>
      <c r="HTJ271" s="106"/>
      <c r="HTK271" s="106"/>
      <c r="HTL271" s="106"/>
      <c r="HTM271" s="106"/>
      <c r="HTN271" s="106"/>
      <c r="HTO271" s="106"/>
      <c r="HTP271" s="106"/>
      <c r="HTQ271" s="106"/>
      <c r="HTR271" s="106"/>
      <c r="HTS271" s="106"/>
      <c r="HTT271" s="106"/>
      <c r="HTU271" s="106"/>
      <c r="HTV271" s="106"/>
      <c r="HTW271" s="106"/>
      <c r="HTX271" s="106"/>
      <c r="HTY271" s="106"/>
      <c r="HTZ271" s="106"/>
      <c r="HUA271" s="106"/>
      <c r="HUB271" s="106"/>
      <c r="HUC271" s="106"/>
      <c r="HUD271" s="106"/>
      <c r="HUE271" s="106"/>
      <c r="HUF271" s="106"/>
      <c r="HUG271" s="106"/>
      <c r="HUH271" s="106"/>
      <c r="HUI271" s="106"/>
      <c r="HUJ271" s="106"/>
      <c r="HUK271" s="106"/>
      <c r="HUL271" s="106"/>
      <c r="HUM271" s="106"/>
      <c r="HUN271" s="106"/>
      <c r="HUO271" s="106"/>
      <c r="HUP271" s="106"/>
      <c r="HUQ271" s="106"/>
      <c r="HUR271" s="106"/>
      <c r="HUS271" s="106"/>
      <c r="HUT271" s="106"/>
      <c r="HUU271" s="106"/>
      <c r="HUV271" s="106"/>
      <c r="HUW271" s="106"/>
      <c r="HUX271" s="106"/>
      <c r="HUY271" s="106"/>
      <c r="HUZ271" s="106"/>
      <c r="HVA271" s="106"/>
      <c r="HVB271" s="106"/>
      <c r="HVC271" s="106"/>
      <c r="HVD271" s="106"/>
      <c r="HVE271" s="106"/>
      <c r="HVF271" s="106"/>
      <c r="HVG271" s="106"/>
      <c r="HVH271" s="106"/>
      <c r="HVI271" s="106"/>
      <c r="HVJ271" s="106"/>
      <c r="HVK271" s="106"/>
      <c r="HVL271" s="106"/>
      <c r="HVM271" s="106"/>
      <c r="HVN271" s="106"/>
      <c r="HVO271" s="106"/>
      <c r="HVP271" s="106"/>
      <c r="HVQ271" s="106"/>
      <c r="HVR271" s="106"/>
      <c r="HVS271" s="106"/>
      <c r="HVT271" s="106"/>
      <c r="HVU271" s="106"/>
      <c r="HVV271" s="106"/>
      <c r="HVW271" s="106"/>
      <c r="HVX271" s="106"/>
      <c r="HVY271" s="106"/>
      <c r="HVZ271" s="106"/>
      <c r="HWA271" s="106"/>
      <c r="HWB271" s="106"/>
      <c r="HWC271" s="106"/>
      <c r="HWD271" s="106"/>
      <c r="HWE271" s="106"/>
      <c r="HWF271" s="106"/>
      <c r="HWG271" s="106"/>
      <c r="HWH271" s="106"/>
      <c r="HWI271" s="106"/>
      <c r="HWJ271" s="106"/>
      <c r="HWK271" s="106"/>
      <c r="HWL271" s="106"/>
      <c r="HWM271" s="106"/>
      <c r="HWN271" s="106"/>
      <c r="HWO271" s="106"/>
      <c r="HWP271" s="106"/>
      <c r="HWQ271" s="106"/>
      <c r="HWR271" s="106"/>
      <c r="HWS271" s="106"/>
      <c r="HWT271" s="106"/>
      <c r="HWU271" s="106"/>
      <c r="HWV271" s="106"/>
      <c r="HWW271" s="106"/>
      <c r="HWX271" s="106"/>
      <c r="HWY271" s="106"/>
      <c r="HWZ271" s="106"/>
      <c r="HXA271" s="106"/>
      <c r="HXB271" s="106"/>
      <c r="HXC271" s="106"/>
      <c r="HXD271" s="106"/>
      <c r="HXE271" s="106"/>
      <c r="HXF271" s="106"/>
      <c r="HXG271" s="106"/>
      <c r="HXH271" s="106"/>
      <c r="HXI271" s="106"/>
      <c r="HXJ271" s="106"/>
      <c r="HXK271" s="106"/>
      <c r="HXL271" s="106"/>
      <c r="HXM271" s="106"/>
      <c r="HXN271" s="106"/>
      <c r="HXO271" s="106"/>
      <c r="HXP271" s="106"/>
      <c r="HXQ271" s="106"/>
      <c r="HXR271" s="106"/>
      <c r="HXS271" s="106"/>
      <c r="HXT271" s="106"/>
      <c r="HXU271" s="106"/>
      <c r="HXV271" s="106"/>
      <c r="HXW271" s="106"/>
      <c r="HXX271" s="106"/>
      <c r="HXY271" s="106"/>
      <c r="HXZ271" s="106"/>
      <c r="HYA271" s="106"/>
      <c r="HYB271" s="106"/>
      <c r="HYC271" s="106"/>
      <c r="HYD271" s="106"/>
      <c r="HYE271" s="106"/>
      <c r="HYF271" s="106"/>
      <c r="HYG271" s="106"/>
      <c r="HYH271" s="106"/>
      <c r="HYI271" s="106"/>
      <c r="HYJ271" s="106"/>
      <c r="HYK271" s="106"/>
      <c r="HYL271" s="106"/>
      <c r="HYM271" s="106"/>
      <c r="HYN271" s="106"/>
      <c r="HYO271" s="106"/>
      <c r="HYP271" s="106"/>
      <c r="HYQ271" s="106"/>
      <c r="HYR271" s="106"/>
      <c r="HYS271" s="106"/>
      <c r="HYT271" s="106"/>
      <c r="HYU271" s="106"/>
      <c r="HYV271" s="106"/>
      <c r="HYW271" s="106"/>
      <c r="HYX271" s="106"/>
      <c r="HYY271" s="106"/>
      <c r="HYZ271" s="106"/>
      <c r="HZA271" s="106"/>
      <c r="HZB271" s="106"/>
      <c r="HZC271" s="106"/>
      <c r="HZD271" s="106"/>
      <c r="HZE271" s="106"/>
      <c r="HZF271" s="106"/>
      <c r="HZG271" s="106"/>
      <c r="HZH271" s="106"/>
      <c r="HZI271" s="106"/>
      <c r="HZJ271" s="106"/>
      <c r="HZK271" s="106"/>
      <c r="HZL271" s="106"/>
      <c r="HZM271" s="106"/>
      <c r="HZN271" s="106"/>
      <c r="HZO271" s="106"/>
      <c r="HZP271" s="106"/>
      <c r="HZQ271" s="106"/>
      <c r="HZR271" s="106"/>
      <c r="HZS271" s="106"/>
      <c r="HZT271" s="106"/>
      <c r="HZU271" s="106"/>
      <c r="HZV271" s="106"/>
      <c r="HZW271" s="106"/>
      <c r="HZX271" s="106"/>
      <c r="HZY271" s="106"/>
      <c r="HZZ271" s="106"/>
      <c r="IAA271" s="106"/>
      <c r="IAB271" s="106"/>
      <c r="IAC271" s="106"/>
      <c r="IAD271" s="106"/>
      <c r="IAE271" s="106"/>
      <c r="IAF271" s="106"/>
      <c r="IAG271" s="106"/>
      <c r="IAH271" s="106"/>
      <c r="IAI271" s="106"/>
      <c r="IAJ271" s="106"/>
      <c r="IAK271" s="106"/>
      <c r="IAL271" s="106"/>
      <c r="IAM271" s="106"/>
      <c r="IAN271" s="106"/>
      <c r="IAO271" s="106"/>
      <c r="IAP271" s="106"/>
      <c r="IAQ271" s="106"/>
      <c r="IAR271" s="106"/>
      <c r="IAS271" s="106"/>
      <c r="IAT271" s="106"/>
      <c r="IAU271" s="106"/>
      <c r="IAV271" s="106"/>
      <c r="IAW271" s="106"/>
      <c r="IAX271" s="106"/>
      <c r="IAY271" s="106"/>
      <c r="IAZ271" s="106"/>
      <c r="IBA271" s="106"/>
      <c r="IBB271" s="106"/>
      <c r="IBC271" s="106"/>
      <c r="IBD271" s="106"/>
      <c r="IBE271" s="106"/>
      <c r="IBF271" s="106"/>
      <c r="IBG271" s="106"/>
      <c r="IBH271" s="106"/>
      <c r="IBI271" s="106"/>
      <c r="IBJ271" s="106"/>
      <c r="IBK271" s="106"/>
      <c r="IBL271" s="106"/>
      <c r="IBM271" s="106"/>
      <c r="IBN271" s="106"/>
      <c r="IBO271" s="106"/>
      <c r="IBP271" s="106"/>
      <c r="IBQ271" s="106"/>
      <c r="IBR271" s="106"/>
      <c r="IBS271" s="106"/>
      <c r="IBT271" s="106"/>
      <c r="IBU271" s="106"/>
      <c r="IBV271" s="106"/>
      <c r="IBW271" s="106"/>
      <c r="IBX271" s="106"/>
      <c r="IBY271" s="106"/>
      <c r="IBZ271" s="106"/>
      <c r="ICA271" s="106"/>
      <c r="ICB271" s="106"/>
      <c r="ICC271" s="106"/>
      <c r="ICD271" s="106"/>
      <c r="ICE271" s="106"/>
      <c r="ICF271" s="106"/>
      <c r="ICG271" s="106"/>
      <c r="ICH271" s="106"/>
      <c r="ICI271" s="106"/>
      <c r="ICJ271" s="106"/>
      <c r="ICK271" s="106"/>
      <c r="ICL271" s="106"/>
      <c r="ICM271" s="106"/>
      <c r="ICN271" s="106"/>
      <c r="ICO271" s="106"/>
      <c r="ICP271" s="106"/>
      <c r="ICQ271" s="106"/>
      <c r="ICR271" s="106"/>
      <c r="ICS271" s="106"/>
      <c r="ICT271" s="106"/>
      <c r="ICU271" s="106"/>
      <c r="ICV271" s="106"/>
      <c r="ICW271" s="106"/>
      <c r="ICX271" s="106"/>
      <c r="ICY271" s="106"/>
      <c r="ICZ271" s="106"/>
      <c r="IDA271" s="106"/>
      <c r="IDB271" s="106"/>
      <c r="IDC271" s="106"/>
      <c r="IDD271" s="106"/>
      <c r="IDE271" s="106"/>
      <c r="IDF271" s="106"/>
      <c r="IDG271" s="106"/>
      <c r="IDH271" s="106"/>
      <c r="IDI271" s="106"/>
      <c r="IDJ271" s="106"/>
      <c r="IDK271" s="106"/>
      <c r="IDL271" s="106"/>
      <c r="IDM271" s="106"/>
      <c r="IDN271" s="106"/>
      <c r="IDO271" s="106"/>
      <c r="IDP271" s="106"/>
      <c r="IDQ271" s="106"/>
      <c r="IDR271" s="106"/>
      <c r="IDS271" s="106"/>
      <c r="IDT271" s="106"/>
      <c r="IDU271" s="106"/>
      <c r="IDV271" s="106"/>
      <c r="IDW271" s="106"/>
      <c r="IDX271" s="106"/>
      <c r="IDY271" s="106"/>
      <c r="IDZ271" s="106"/>
      <c r="IEA271" s="106"/>
      <c r="IEB271" s="106"/>
      <c r="IEC271" s="106"/>
      <c r="IED271" s="106"/>
      <c r="IEE271" s="106"/>
      <c r="IEF271" s="106"/>
      <c r="IEG271" s="106"/>
      <c r="IEH271" s="106"/>
      <c r="IEI271" s="106"/>
      <c r="IEJ271" s="106"/>
      <c r="IEK271" s="106"/>
      <c r="IEL271" s="106"/>
      <c r="IEM271" s="106"/>
      <c r="IEN271" s="106"/>
      <c r="IEO271" s="106"/>
      <c r="IEP271" s="106"/>
      <c r="IEQ271" s="106"/>
      <c r="IER271" s="106"/>
      <c r="IES271" s="106"/>
      <c r="IET271" s="106"/>
      <c r="IEU271" s="106"/>
      <c r="IEV271" s="106"/>
      <c r="IEW271" s="106"/>
      <c r="IEX271" s="106"/>
      <c r="IEY271" s="106"/>
      <c r="IEZ271" s="106"/>
      <c r="IFA271" s="106"/>
      <c r="IFB271" s="106"/>
      <c r="IFC271" s="106"/>
      <c r="IFD271" s="106"/>
      <c r="IFE271" s="106"/>
      <c r="IFF271" s="106"/>
      <c r="IFG271" s="106"/>
      <c r="IFH271" s="106"/>
      <c r="IFI271" s="106"/>
      <c r="IFJ271" s="106"/>
      <c r="IFK271" s="106"/>
      <c r="IFL271" s="106"/>
      <c r="IFM271" s="106"/>
      <c r="IFN271" s="106"/>
      <c r="IFO271" s="106"/>
      <c r="IFP271" s="106"/>
      <c r="IFQ271" s="106"/>
      <c r="IFR271" s="106"/>
      <c r="IFS271" s="106"/>
      <c r="IFT271" s="106"/>
      <c r="IFU271" s="106"/>
      <c r="IFV271" s="106"/>
      <c r="IFW271" s="106"/>
      <c r="IFX271" s="106"/>
      <c r="IFY271" s="106"/>
      <c r="IFZ271" s="106"/>
      <c r="IGA271" s="106"/>
      <c r="IGB271" s="106"/>
      <c r="IGC271" s="106"/>
      <c r="IGD271" s="106"/>
      <c r="IGE271" s="106"/>
      <c r="IGF271" s="106"/>
      <c r="IGG271" s="106"/>
      <c r="IGH271" s="106"/>
      <c r="IGI271" s="106"/>
      <c r="IGJ271" s="106"/>
      <c r="IGK271" s="106"/>
      <c r="IGL271" s="106"/>
      <c r="IGM271" s="106"/>
      <c r="IGN271" s="106"/>
      <c r="IGO271" s="106"/>
      <c r="IGP271" s="106"/>
      <c r="IGQ271" s="106"/>
      <c r="IGR271" s="106"/>
      <c r="IGS271" s="106"/>
      <c r="IGT271" s="106"/>
      <c r="IGU271" s="106"/>
      <c r="IGV271" s="106"/>
      <c r="IGW271" s="106"/>
      <c r="IGX271" s="106"/>
      <c r="IGY271" s="106"/>
      <c r="IGZ271" s="106"/>
      <c r="IHA271" s="106"/>
      <c r="IHB271" s="106"/>
      <c r="IHC271" s="106"/>
      <c r="IHD271" s="106"/>
      <c r="IHE271" s="106"/>
      <c r="IHF271" s="106"/>
      <c r="IHG271" s="106"/>
      <c r="IHH271" s="106"/>
      <c r="IHI271" s="106"/>
      <c r="IHJ271" s="106"/>
      <c r="IHK271" s="106"/>
      <c r="IHL271" s="106"/>
      <c r="IHM271" s="106"/>
      <c r="IHN271" s="106"/>
      <c r="IHO271" s="106"/>
      <c r="IHP271" s="106"/>
      <c r="IHQ271" s="106"/>
      <c r="IHR271" s="106"/>
      <c r="IHS271" s="106"/>
      <c r="IHT271" s="106"/>
      <c r="IHU271" s="106"/>
      <c r="IHV271" s="106"/>
      <c r="IHW271" s="106"/>
      <c r="IHX271" s="106"/>
      <c r="IHY271" s="106"/>
      <c r="IHZ271" s="106"/>
      <c r="IIA271" s="106"/>
      <c r="IIB271" s="106"/>
      <c r="IIC271" s="106"/>
      <c r="IID271" s="106"/>
      <c r="IIE271" s="106"/>
      <c r="IIF271" s="106"/>
      <c r="IIG271" s="106"/>
      <c r="IIH271" s="106"/>
      <c r="III271" s="106"/>
      <c r="IIJ271" s="106"/>
      <c r="IIK271" s="106"/>
      <c r="IIL271" s="106"/>
      <c r="IIM271" s="106"/>
      <c r="IIN271" s="106"/>
      <c r="IIO271" s="106"/>
      <c r="IIP271" s="106"/>
      <c r="IIQ271" s="106"/>
      <c r="IIR271" s="106"/>
      <c r="IIS271" s="106"/>
      <c r="IIT271" s="106"/>
      <c r="IIU271" s="106"/>
      <c r="IIV271" s="106"/>
      <c r="IIW271" s="106"/>
      <c r="IIX271" s="106"/>
      <c r="IIY271" s="106"/>
      <c r="IIZ271" s="106"/>
      <c r="IJA271" s="106"/>
      <c r="IJB271" s="106"/>
      <c r="IJC271" s="106"/>
      <c r="IJD271" s="106"/>
      <c r="IJE271" s="106"/>
      <c r="IJF271" s="106"/>
      <c r="IJG271" s="106"/>
      <c r="IJH271" s="106"/>
      <c r="IJI271" s="106"/>
      <c r="IJJ271" s="106"/>
      <c r="IJK271" s="106"/>
      <c r="IJL271" s="106"/>
      <c r="IJM271" s="106"/>
      <c r="IJN271" s="106"/>
      <c r="IJO271" s="106"/>
      <c r="IJP271" s="106"/>
      <c r="IJQ271" s="106"/>
      <c r="IJR271" s="106"/>
      <c r="IJS271" s="106"/>
      <c r="IJT271" s="106"/>
      <c r="IJU271" s="106"/>
      <c r="IJV271" s="106"/>
      <c r="IJW271" s="106"/>
      <c r="IJX271" s="106"/>
      <c r="IJY271" s="106"/>
      <c r="IJZ271" s="106"/>
      <c r="IKA271" s="106"/>
      <c r="IKB271" s="106"/>
      <c r="IKC271" s="106"/>
      <c r="IKD271" s="106"/>
      <c r="IKE271" s="106"/>
      <c r="IKF271" s="106"/>
      <c r="IKG271" s="106"/>
      <c r="IKH271" s="106"/>
      <c r="IKI271" s="106"/>
      <c r="IKJ271" s="106"/>
      <c r="IKK271" s="106"/>
      <c r="IKL271" s="106"/>
      <c r="IKM271" s="106"/>
      <c r="IKN271" s="106"/>
      <c r="IKO271" s="106"/>
      <c r="IKP271" s="106"/>
      <c r="IKQ271" s="106"/>
      <c r="IKR271" s="106"/>
      <c r="IKS271" s="106"/>
      <c r="IKT271" s="106"/>
      <c r="IKU271" s="106"/>
      <c r="IKV271" s="106"/>
      <c r="IKW271" s="106"/>
      <c r="IKX271" s="106"/>
      <c r="IKY271" s="106"/>
      <c r="IKZ271" s="106"/>
      <c r="ILA271" s="106"/>
      <c r="ILB271" s="106"/>
      <c r="ILC271" s="106"/>
      <c r="ILD271" s="106"/>
      <c r="ILE271" s="106"/>
      <c r="ILF271" s="106"/>
      <c r="ILG271" s="106"/>
      <c r="ILH271" s="106"/>
      <c r="ILI271" s="106"/>
      <c r="ILJ271" s="106"/>
      <c r="ILK271" s="106"/>
      <c r="ILL271" s="106"/>
      <c r="ILM271" s="106"/>
      <c r="ILN271" s="106"/>
      <c r="ILO271" s="106"/>
      <c r="ILP271" s="106"/>
      <c r="ILQ271" s="106"/>
      <c r="ILR271" s="106"/>
      <c r="ILS271" s="106"/>
      <c r="ILT271" s="106"/>
      <c r="ILU271" s="106"/>
      <c r="ILV271" s="106"/>
      <c r="ILW271" s="106"/>
      <c r="ILX271" s="106"/>
      <c r="ILY271" s="106"/>
      <c r="ILZ271" s="106"/>
      <c r="IMA271" s="106"/>
      <c r="IMB271" s="106"/>
      <c r="IMC271" s="106"/>
      <c r="IMD271" s="106"/>
      <c r="IME271" s="106"/>
      <c r="IMF271" s="106"/>
      <c r="IMG271" s="106"/>
      <c r="IMH271" s="106"/>
      <c r="IMI271" s="106"/>
      <c r="IMJ271" s="106"/>
      <c r="IMK271" s="106"/>
      <c r="IML271" s="106"/>
      <c r="IMM271" s="106"/>
      <c r="IMN271" s="106"/>
      <c r="IMO271" s="106"/>
      <c r="IMP271" s="106"/>
      <c r="IMQ271" s="106"/>
      <c r="IMR271" s="106"/>
      <c r="IMS271" s="106"/>
      <c r="IMT271" s="106"/>
      <c r="IMU271" s="106"/>
      <c r="IMV271" s="106"/>
      <c r="IMW271" s="106"/>
      <c r="IMX271" s="106"/>
      <c r="IMY271" s="106"/>
      <c r="IMZ271" s="106"/>
      <c r="INA271" s="106"/>
      <c r="INB271" s="106"/>
      <c r="INC271" s="106"/>
      <c r="IND271" s="106"/>
      <c r="INE271" s="106"/>
      <c r="INF271" s="106"/>
      <c r="ING271" s="106"/>
      <c r="INH271" s="106"/>
      <c r="INI271" s="106"/>
      <c r="INJ271" s="106"/>
      <c r="INK271" s="106"/>
      <c r="INL271" s="106"/>
      <c r="INM271" s="106"/>
      <c r="INN271" s="106"/>
      <c r="INO271" s="106"/>
      <c r="INP271" s="106"/>
      <c r="INQ271" s="106"/>
      <c r="INR271" s="106"/>
      <c r="INS271" s="106"/>
      <c r="INT271" s="106"/>
      <c r="INU271" s="106"/>
      <c r="INV271" s="106"/>
      <c r="INW271" s="106"/>
      <c r="INX271" s="106"/>
      <c r="INY271" s="106"/>
      <c r="INZ271" s="106"/>
      <c r="IOA271" s="106"/>
      <c r="IOB271" s="106"/>
      <c r="IOC271" s="106"/>
      <c r="IOD271" s="106"/>
      <c r="IOE271" s="106"/>
      <c r="IOF271" s="106"/>
      <c r="IOG271" s="106"/>
      <c r="IOH271" s="106"/>
      <c r="IOI271" s="106"/>
      <c r="IOJ271" s="106"/>
      <c r="IOK271" s="106"/>
      <c r="IOL271" s="106"/>
      <c r="IOM271" s="106"/>
      <c r="ION271" s="106"/>
      <c r="IOO271" s="106"/>
      <c r="IOP271" s="106"/>
      <c r="IOQ271" s="106"/>
      <c r="IOR271" s="106"/>
      <c r="IOS271" s="106"/>
      <c r="IOT271" s="106"/>
      <c r="IOU271" s="106"/>
      <c r="IOV271" s="106"/>
      <c r="IOW271" s="106"/>
      <c r="IOX271" s="106"/>
      <c r="IOY271" s="106"/>
      <c r="IOZ271" s="106"/>
      <c r="IPA271" s="106"/>
      <c r="IPB271" s="106"/>
      <c r="IPC271" s="106"/>
      <c r="IPD271" s="106"/>
      <c r="IPE271" s="106"/>
      <c r="IPF271" s="106"/>
      <c r="IPG271" s="106"/>
      <c r="IPH271" s="106"/>
      <c r="IPI271" s="106"/>
      <c r="IPJ271" s="106"/>
      <c r="IPK271" s="106"/>
      <c r="IPL271" s="106"/>
      <c r="IPM271" s="106"/>
      <c r="IPN271" s="106"/>
      <c r="IPO271" s="106"/>
      <c r="IPP271" s="106"/>
      <c r="IPQ271" s="106"/>
      <c r="IPR271" s="106"/>
      <c r="IPS271" s="106"/>
      <c r="IPT271" s="106"/>
      <c r="IPU271" s="106"/>
      <c r="IPV271" s="106"/>
      <c r="IPW271" s="106"/>
      <c r="IPX271" s="106"/>
      <c r="IPY271" s="106"/>
      <c r="IPZ271" s="106"/>
      <c r="IQA271" s="106"/>
      <c r="IQB271" s="106"/>
      <c r="IQC271" s="106"/>
      <c r="IQD271" s="106"/>
      <c r="IQE271" s="106"/>
      <c r="IQF271" s="106"/>
      <c r="IQG271" s="106"/>
      <c r="IQH271" s="106"/>
      <c r="IQI271" s="106"/>
      <c r="IQJ271" s="106"/>
      <c r="IQK271" s="106"/>
      <c r="IQL271" s="106"/>
      <c r="IQM271" s="106"/>
      <c r="IQN271" s="106"/>
      <c r="IQO271" s="106"/>
      <c r="IQP271" s="106"/>
      <c r="IQQ271" s="106"/>
      <c r="IQR271" s="106"/>
      <c r="IQS271" s="106"/>
      <c r="IQT271" s="106"/>
      <c r="IQU271" s="106"/>
      <c r="IQV271" s="106"/>
      <c r="IQW271" s="106"/>
      <c r="IQX271" s="106"/>
      <c r="IQY271" s="106"/>
      <c r="IQZ271" s="106"/>
      <c r="IRA271" s="106"/>
      <c r="IRB271" s="106"/>
      <c r="IRC271" s="106"/>
      <c r="IRD271" s="106"/>
      <c r="IRE271" s="106"/>
      <c r="IRF271" s="106"/>
      <c r="IRG271" s="106"/>
      <c r="IRH271" s="106"/>
      <c r="IRI271" s="106"/>
      <c r="IRJ271" s="106"/>
      <c r="IRK271" s="106"/>
      <c r="IRL271" s="106"/>
      <c r="IRM271" s="106"/>
      <c r="IRN271" s="106"/>
      <c r="IRO271" s="106"/>
      <c r="IRP271" s="106"/>
      <c r="IRQ271" s="106"/>
      <c r="IRR271" s="106"/>
      <c r="IRS271" s="106"/>
      <c r="IRT271" s="106"/>
      <c r="IRU271" s="106"/>
      <c r="IRV271" s="106"/>
      <c r="IRW271" s="106"/>
      <c r="IRX271" s="106"/>
      <c r="IRY271" s="106"/>
      <c r="IRZ271" s="106"/>
      <c r="ISA271" s="106"/>
      <c r="ISB271" s="106"/>
      <c r="ISC271" s="106"/>
      <c r="ISD271" s="106"/>
      <c r="ISE271" s="106"/>
      <c r="ISF271" s="106"/>
      <c r="ISG271" s="106"/>
      <c r="ISH271" s="106"/>
      <c r="ISI271" s="106"/>
      <c r="ISJ271" s="106"/>
      <c r="ISK271" s="106"/>
      <c r="ISL271" s="106"/>
      <c r="ISM271" s="106"/>
      <c r="ISN271" s="106"/>
      <c r="ISO271" s="106"/>
      <c r="ISP271" s="106"/>
      <c r="ISQ271" s="106"/>
      <c r="ISR271" s="106"/>
      <c r="ISS271" s="106"/>
      <c r="IST271" s="106"/>
      <c r="ISU271" s="106"/>
      <c r="ISV271" s="106"/>
      <c r="ISW271" s="106"/>
      <c r="ISX271" s="106"/>
      <c r="ISY271" s="106"/>
      <c r="ISZ271" s="106"/>
      <c r="ITA271" s="106"/>
      <c r="ITB271" s="106"/>
      <c r="ITC271" s="106"/>
      <c r="ITD271" s="106"/>
      <c r="ITE271" s="106"/>
      <c r="ITF271" s="106"/>
      <c r="ITG271" s="106"/>
      <c r="ITH271" s="106"/>
      <c r="ITI271" s="106"/>
      <c r="ITJ271" s="106"/>
      <c r="ITK271" s="106"/>
      <c r="ITL271" s="106"/>
      <c r="ITM271" s="106"/>
      <c r="ITN271" s="106"/>
      <c r="ITO271" s="106"/>
      <c r="ITP271" s="106"/>
      <c r="ITQ271" s="106"/>
      <c r="ITR271" s="106"/>
      <c r="ITS271" s="106"/>
      <c r="ITT271" s="106"/>
      <c r="ITU271" s="106"/>
      <c r="ITV271" s="106"/>
      <c r="ITW271" s="106"/>
      <c r="ITX271" s="106"/>
      <c r="ITY271" s="106"/>
      <c r="ITZ271" s="106"/>
      <c r="IUA271" s="106"/>
      <c r="IUB271" s="106"/>
      <c r="IUC271" s="106"/>
      <c r="IUD271" s="106"/>
      <c r="IUE271" s="106"/>
      <c r="IUF271" s="106"/>
      <c r="IUG271" s="106"/>
      <c r="IUH271" s="106"/>
      <c r="IUI271" s="106"/>
      <c r="IUJ271" s="106"/>
      <c r="IUK271" s="106"/>
      <c r="IUL271" s="106"/>
      <c r="IUM271" s="106"/>
      <c r="IUN271" s="106"/>
      <c r="IUO271" s="106"/>
      <c r="IUP271" s="106"/>
      <c r="IUQ271" s="106"/>
      <c r="IUR271" s="106"/>
      <c r="IUS271" s="106"/>
      <c r="IUT271" s="106"/>
      <c r="IUU271" s="106"/>
      <c r="IUV271" s="106"/>
      <c r="IUW271" s="106"/>
      <c r="IUX271" s="106"/>
      <c r="IUY271" s="106"/>
      <c r="IUZ271" s="106"/>
      <c r="IVA271" s="106"/>
      <c r="IVB271" s="106"/>
      <c r="IVC271" s="106"/>
      <c r="IVD271" s="106"/>
      <c r="IVE271" s="106"/>
      <c r="IVF271" s="106"/>
      <c r="IVG271" s="106"/>
      <c r="IVH271" s="106"/>
      <c r="IVI271" s="106"/>
      <c r="IVJ271" s="106"/>
      <c r="IVK271" s="106"/>
      <c r="IVL271" s="106"/>
      <c r="IVM271" s="106"/>
      <c r="IVN271" s="106"/>
      <c r="IVO271" s="106"/>
      <c r="IVP271" s="106"/>
      <c r="IVQ271" s="106"/>
      <c r="IVR271" s="106"/>
      <c r="IVS271" s="106"/>
      <c r="IVT271" s="106"/>
      <c r="IVU271" s="106"/>
      <c r="IVV271" s="106"/>
      <c r="IVW271" s="106"/>
      <c r="IVX271" s="106"/>
      <c r="IVY271" s="106"/>
      <c r="IVZ271" s="106"/>
      <c r="IWA271" s="106"/>
      <c r="IWB271" s="106"/>
      <c r="IWC271" s="106"/>
      <c r="IWD271" s="106"/>
      <c r="IWE271" s="106"/>
      <c r="IWF271" s="106"/>
      <c r="IWG271" s="106"/>
      <c r="IWH271" s="106"/>
      <c r="IWI271" s="106"/>
      <c r="IWJ271" s="106"/>
      <c r="IWK271" s="106"/>
      <c r="IWL271" s="106"/>
      <c r="IWM271" s="106"/>
      <c r="IWN271" s="106"/>
      <c r="IWO271" s="106"/>
      <c r="IWP271" s="106"/>
      <c r="IWQ271" s="106"/>
      <c r="IWR271" s="106"/>
      <c r="IWS271" s="106"/>
      <c r="IWT271" s="106"/>
      <c r="IWU271" s="106"/>
      <c r="IWV271" s="106"/>
      <c r="IWW271" s="106"/>
      <c r="IWX271" s="106"/>
      <c r="IWY271" s="106"/>
      <c r="IWZ271" s="106"/>
      <c r="IXA271" s="106"/>
      <c r="IXB271" s="106"/>
      <c r="IXC271" s="106"/>
      <c r="IXD271" s="106"/>
      <c r="IXE271" s="106"/>
      <c r="IXF271" s="106"/>
      <c r="IXG271" s="106"/>
      <c r="IXH271" s="106"/>
      <c r="IXI271" s="106"/>
      <c r="IXJ271" s="106"/>
      <c r="IXK271" s="106"/>
      <c r="IXL271" s="106"/>
      <c r="IXM271" s="106"/>
      <c r="IXN271" s="106"/>
      <c r="IXO271" s="106"/>
      <c r="IXP271" s="106"/>
      <c r="IXQ271" s="106"/>
      <c r="IXR271" s="106"/>
      <c r="IXS271" s="106"/>
      <c r="IXT271" s="106"/>
      <c r="IXU271" s="106"/>
      <c r="IXV271" s="106"/>
      <c r="IXW271" s="106"/>
      <c r="IXX271" s="106"/>
      <c r="IXY271" s="106"/>
      <c r="IXZ271" s="106"/>
      <c r="IYA271" s="106"/>
      <c r="IYB271" s="106"/>
      <c r="IYC271" s="106"/>
      <c r="IYD271" s="106"/>
      <c r="IYE271" s="106"/>
      <c r="IYF271" s="106"/>
      <c r="IYG271" s="106"/>
      <c r="IYH271" s="106"/>
      <c r="IYI271" s="106"/>
      <c r="IYJ271" s="106"/>
      <c r="IYK271" s="106"/>
      <c r="IYL271" s="106"/>
      <c r="IYM271" s="106"/>
      <c r="IYN271" s="106"/>
      <c r="IYO271" s="106"/>
      <c r="IYP271" s="106"/>
      <c r="IYQ271" s="106"/>
      <c r="IYR271" s="106"/>
      <c r="IYS271" s="106"/>
      <c r="IYT271" s="106"/>
      <c r="IYU271" s="106"/>
      <c r="IYV271" s="106"/>
      <c r="IYW271" s="106"/>
      <c r="IYX271" s="106"/>
      <c r="IYY271" s="106"/>
      <c r="IYZ271" s="106"/>
      <c r="IZA271" s="106"/>
      <c r="IZB271" s="106"/>
      <c r="IZC271" s="106"/>
      <c r="IZD271" s="106"/>
      <c r="IZE271" s="106"/>
      <c r="IZF271" s="106"/>
      <c r="IZG271" s="106"/>
      <c r="IZH271" s="106"/>
      <c r="IZI271" s="106"/>
      <c r="IZJ271" s="106"/>
      <c r="IZK271" s="106"/>
      <c r="IZL271" s="106"/>
      <c r="IZM271" s="106"/>
      <c r="IZN271" s="106"/>
      <c r="IZO271" s="106"/>
      <c r="IZP271" s="106"/>
      <c r="IZQ271" s="106"/>
      <c r="IZR271" s="106"/>
      <c r="IZS271" s="106"/>
      <c r="IZT271" s="106"/>
      <c r="IZU271" s="106"/>
      <c r="IZV271" s="106"/>
      <c r="IZW271" s="106"/>
      <c r="IZX271" s="106"/>
      <c r="IZY271" s="106"/>
      <c r="IZZ271" s="106"/>
      <c r="JAA271" s="106"/>
      <c r="JAB271" s="106"/>
      <c r="JAC271" s="106"/>
      <c r="JAD271" s="106"/>
      <c r="JAE271" s="106"/>
      <c r="JAF271" s="106"/>
      <c r="JAG271" s="106"/>
      <c r="JAH271" s="106"/>
      <c r="JAI271" s="106"/>
      <c r="JAJ271" s="106"/>
      <c r="JAK271" s="106"/>
      <c r="JAL271" s="106"/>
      <c r="JAM271" s="106"/>
      <c r="JAN271" s="106"/>
      <c r="JAO271" s="106"/>
      <c r="JAP271" s="106"/>
      <c r="JAQ271" s="106"/>
      <c r="JAR271" s="106"/>
      <c r="JAS271" s="106"/>
      <c r="JAT271" s="106"/>
      <c r="JAU271" s="106"/>
      <c r="JAV271" s="106"/>
      <c r="JAW271" s="106"/>
      <c r="JAX271" s="106"/>
      <c r="JAY271" s="106"/>
      <c r="JAZ271" s="106"/>
      <c r="JBA271" s="106"/>
      <c r="JBB271" s="106"/>
      <c r="JBC271" s="106"/>
      <c r="JBD271" s="106"/>
      <c r="JBE271" s="106"/>
      <c r="JBF271" s="106"/>
      <c r="JBG271" s="106"/>
      <c r="JBH271" s="106"/>
      <c r="JBI271" s="106"/>
      <c r="JBJ271" s="106"/>
      <c r="JBK271" s="106"/>
      <c r="JBL271" s="106"/>
      <c r="JBM271" s="106"/>
      <c r="JBN271" s="106"/>
      <c r="JBO271" s="106"/>
      <c r="JBP271" s="106"/>
      <c r="JBQ271" s="106"/>
      <c r="JBR271" s="106"/>
      <c r="JBS271" s="106"/>
      <c r="JBT271" s="106"/>
      <c r="JBU271" s="106"/>
      <c r="JBV271" s="106"/>
      <c r="JBW271" s="106"/>
      <c r="JBX271" s="106"/>
      <c r="JBY271" s="106"/>
      <c r="JBZ271" s="106"/>
      <c r="JCA271" s="106"/>
      <c r="JCB271" s="106"/>
      <c r="JCC271" s="106"/>
      <c r="JCD271" s="106"/>
      <c r="JCE271" s="106"/>
      <c r="JCF271" s="106"/>
      <c r="JCG271" s="106"/>
      <c r="JCH271" s="106"/>
      <c r="JCI271" s="106"/>
      <c r="JCJ271" s="106"/>
      <c r="JCK271" s="106"/>
      <c r="JCL271" s="106"/>
      <c r="JCM271" s="106"/>
      <c r="JCN271" s="106"/>
      <c r="JCO271" s="106"/>
      <c r="JCP271" s="106"/>
      <c r="JCQ271" s="106"/>
      <c r="JCR271" s="106"/>
      <c r="JCS271" s="106"/>
      <c r="JCT271" s="106"/>
      <c r="JCU271" s="106"/>
      <c r="JCV271" s="106"/>
      <c r="JCW271" s="106"/>
      <c r="JCX271" s="106"/>
      <c r="JCY271" s="106"/>
      <c r="JCZ271" s="106"/>
      <c r="JDA271" s="106"/>
      <c r="JDB271" s="106"/>
      <c r="JDC271" s="106"/>
      <c r="JDD271" s="106"/>
      <c r="JDE271" s="106"/>
      <c r="JDF271" s="106"/>
      <c r="JDG271" s="106"/>
      <c r="JDH271" s="106"/>
      <c r="JDI271" s="106"/>
      <c r="JDJ271" s="106"/>
      <c r="JDK271" s="106"/>
      <c r="JDL271" s="106"/>
      <c r="JDM271" s="106"/>
      <c r="JDN271" s="106"/>
      <c r="JDO271" s="106"/>
      <c r="JDP271" s="106"/>
      <c r="JDQ271" s="106"/>
      <c r="JDR271" s="106"/>
      <c r="JDS271" s="106"/>
      <c r="JDT271" s="106"/>
      <c r="JDU271" s="106"/>
      <c r="JDV271" s="106"/>
      <c r="JDW271" s="106"/>
      <c r="JDX271" s="106"/>
      <c r="JDY271" s="106"/>
      <c r="JDZ271" s="106"/>
      <c r="JEA271" s="106"/>
      <c r="JEB271" s="106"/>
      <c r="JEC271" s="106"/>
      <c r="JED271" s="106"/>
      <c r="JEE271" s="106"/>
      <c r="JEF271" s="106"/>
      <c r="JEG271" s="106"/>
      <c r="JEH271" s="106"/>
      <c r="JEI271" s="106"/>
      <c r="JEJ271" s="106"/>
      <c r="JEK271" s="106"/>
      <c r="JEL271" s="106"/>
      <c r="JEM271" s="106"/>
      <c r="JEN271" s="106"/>
      <c r="JEO271" s="106"/>
      <c r="JEP271" s="106"/>
      <c r="JEQ271" s="106"/>
      <c r="JER271" s="106"/>
      <c r="JES271" s="106"/>
      <c r="JET271" s="106"/>
      <c r="JEU271" s="106"/>
      <c r="JEV271" s="106"/>
      <c r="JEW271" s="106"/>
      <c r="JEX271" s="106"/>
      <c r="JEY271" s="106"/>
      <c r="JEZ271" s="106"/>
      <c r="JFA271" s="106"/>
      <c r="JFB271" s="106"/>
      <c r="JFC271" s="106"/>
      <c r="JFD271" s="106"/>
      <c r="JFE271" s="106"/>
      <c r="JFF271" s="106"/>
      <c r="JFG271" s="106"/>
      <c r="JFH271" s="106"/>
      <c r="JFI271" s="106"/>
      <c r="JFJ271" s="106"/>
      <c r="JFK271" s="106"/>
      <c r="JFL271" s="106"/>
      <c r="JFM271" s="106"/>
      <c r="JFN271" s="106"/>
      <c r="JFO271" s="106"/>
      <c r="JFP271" s="106"/>
      <c r="JFQ271" s="106"/>
      <c r="JFR271" s="106"/>
      <c r="JFS271" s="106"/>
      <c r="JFT271" s="106"/>
      <c r="JFU271" s="106"/>
      <c r="JFV271" s="106"/>
      <c r="JFW271" s="106"/>
      <c r="JFX271" s="106"/>
      <c r="JFY271" s="106"/>
      <c r="JFZ271" s="106"/>
      <c r="JGA271" s="106"/>
      <c r="JGB271" s="106"/>
      <c r="JGC271" s="106"/>
      <c r="JGD271" s="106"/>
      <c r="JGE271" s="106"/>
      <c r="JGF271" s="106"/>
      <c r="JGG271" s="106"/>
      <c r="JGH271" s="106"/>
      <c r="JGI271" s="106"/>
      <c r="JGJ271" s="106"/>
      <c r="JGK271" s="106"/>
      <c r="JGL271" s="106"/>
      <c r="JGM271" s="106"/>
      <c r="JGN271" s="106"/>
      <c r="JGO271" s="106"/>
      <c r="JGP271" s="106"/>
      <c r="JGQ271" s="106"/>
      <c r="JGR271" s="106"/>
      <c r="JGS271" s="106"/>
      <c r="JGT271" s="106"/>
      <c r="JGU271" s="106"/>
      <c r="JGV271" s="106"/>
      <c r="JGW271" s="106"/>
      <c r="JGX271" s="106"/>
      <c r="JGY271" s="106"/>
      <c r="JGZ271" s="106"/>
      <c r="JHA271" s="106"/>
      <c r="JHB271" s="106"/>
      <c r="JHC271" s="106"/>
      <c r="JHD271" s="106"/>
      <c r="JHE271" s="106"/>
      <c r="JHF271" s="106"/>
      <c r="JHG271" s="106"/>
      <c r="JHH271" s="106"/>
      <c r="JHI271" s="106"/>
      <c r="JHJ271" s="106"/>
      <c r="JHK271" s="106"/>
      <c r="JHL271" s="106"/>
      <c r="JHM271" s="106"/>
      <c r="JHN271" s="106"/>
      <c r="JHO271" s="106"/>
      <c r="JHP271" s="106"/>
      <c r="JHQ271" s="106"/>
      <c r="JHR271" s="106"/>
      <c r="JHS271" s="106"/>
      <c r="JHT271" s="106"/>
      <c r="JHU271" s="106"/>
      <c r="JHV271" s="106"/>
      <c r="JHW271" s="106"/>
      <c r="JHX271" s="106"/>
      <c r="JHY271" s="106"/>
      <c r="JHZ271" s="106"/>
      <c r="JIA271" s="106"/>
      <c r="JIB271" s="106"/>
      <c r="JIC271" s="106"/>
      <c r="JID271" s="106"/>
      <c r="JIE271" s="106"/>
      <c r="JIF271" s="106"/>
      <c r="JIG271" s="106"/>
      <c r="JIH271" s="106"/>
      <c r="JII271" s="106"/>
      <c r="JIJ271" s="106"/>
      <c r="JIK271" s="106"/>
      <c r="JIL271" s="106"/>
      <c r="JIM271" s="106"/>
      <c r="JIN271" s="106"/>
      <c r="JIO271" s="106"/>
      <c r="JIP271" s="106"/>
      <c r="JIQ271" s="106"/>
      <c r="JIR271" s="106"/>
      <c r="JIS271" s="106"/>
      <c r="JIT271" s="106"/>
      <c r="JIU271" s="106"/>
      <c r="JIV271" s="106"/>
      <c r="JIW271" s="106"/>
      <c r="JIX271" s="106"/>
      <c r="JIY271" s="106"/>
      <c r="JIZ271" s="106"/>
      <c r="JJA271" s="106"/>
      <c r="JJB271" s="106"/>
      <c r="JJC271" s="106"/>
      <c r="JJD271" s="106"/>
      <c r="JJE271" s="106"/>
      <c r="JJF271" s="106"/>
      <c r="JJG271" s="106"/>
      <c r="JJH271" s="106"/>
      <c r="JJI271" s="106"/>
      <c r="JJJ271" s="106"/>
      <c r="JJK271" s="106"/>
      <c r="JJL271" s="106"/>
      <c r="JJM271" s="106"/>
      <c r="JJN271" s="106"/>
      <c r="JJO271" s="106"/>
      <c r="JJP271" s="106"/>
      <c r="JJQ271" s="106"/>
      <c r="JJR271" s="106"/>
      <c r="JJS271" s="106"/>
      <c r="JJT271" s="106"/>
      <c r="JJU271" s="106"/>
      <c r="JJV271" s="106"/>
      <c r="JJW271" s="106"/>
      <c r="JJX271" s="106"/>
      <c r="JJY271" s="106"/>
      <c r="JJZ271" s="106"/>
      <c r="JKA271" s="106"/>
      <c r="JKB271" s="106"/>
      <c r="JKC271" s="106"/>
      <c r="JKD271" s="106"/>
      <c r="JKE271" s="106"/>
      <c r="JKF271" s="106"/>
      <c r="JKG271" s="106"/>
      <c r="JKH271" s="106"/>
      <c r="JKI271" s="106"/>
      <c r="JKJ271" s="106"/>
      <c r="JKK271" s="106"/>
      <c r="JKL271" s="106"/>
      <c r="JKM271" s="106"/>
      <c r="JKN271" s="106"/>
      <c r="JKO271" s="106"/>
      <c r="JKP271" s="106"/>
      <c r="JKQ271" s="106"/>
      <c r="JKR271" s="106"/>
      <c r="JKS271" s="106"/>
      <c r="JKT271" s="106"/>
      <c r="JKU271" s="106"/>
      <c r="JKV271" s="106"/>
      <c r="JKW271" s="106"/>
      <c r="JKX271" s="106"/>
      <c r="JKY271" s="106"/>
      <c r="JKZ271" s="106"/>
      <c r="JLA271" s="106"/>
      <c r="JLB271" s="106"/>
      <c r="JLC271" s="106"/>
      <c r="JLD271" s="106"/>
      <c r="JLE271" s="106"/>
      <c r="JLF271" s="106"/>
      <c r="JLG271" s="106"/>
      <c r="JLH271" s="106"/>
      <c r="JLI271" s="106"/>
      <c r="JLJ271" s="106"/>
      <c r="JLK271" s="106"/>
      <c r="JLL271" s="106"/>
      <c r="JLM271" s="106"/>
      <c r="JLN271" s="106"/>
      <c r="JLO271" s="106"/>
      <c r="JLP271" s="106"/>
      <c r="JLQ271" s="106"/>
      <c r="JLR271" s="106"/>
      <c r="JLS271" s="106"/>
      <c r="JLT271" s="106"/>
      <c r="JLU271" s="106"/>
      <c r="JLV271" s="106"/>
      <c r="JLW271" s="106"/>
      <c r="JLX271" s="106"/>
      <c r="JLY271" s="106"/>
      <c r="JLZ271" s="106"/>
      <c r="JMA271" s="106"/>
      <c r="JMB271" s="106"/>
      <c r="JMC271" s="106"/>
      <c r="JMD271" s="106"/>
      <c r="JME271" s="106"/>
      <c r="JMF271" s="106"/>
      <c r="JMG271" s="106"/>
      <c r="JMH271" s="106"/>
      <c r="JMI271" s="106"/>
      <c r="JMJ271" s="106"/>
      <c r="JMK271" s="106"/>
      <c r="JML271" s="106"/>
      <c r="JMM271" s="106"/>
      <c r="JMN271" s="106"/>
      <c r="JMO271" s="106"/>
      <c r="JMP271" s="106"/>
      <c r="JMQ271" s="106"/>
      <c r="JMR271" s="106"/>
      <c r="JMS271" s="106"/>
      <c r="JMT271" s="106"/>
      <c r="JMU271" s="106"/>
      <c r="JMV271" s="106"/>
      <c r="JMW271" s="106"/>
      <c r="JMX271" s="106"/>
      <c r="JMY271" s="106"/>
      <c r="JMZ271" s="106"/>
      <c r="JNA271" s="106"/>
      <c r="JNB271" s="106"/>
      <c r="JNC271" s="106"/>
      <c r="JND271" s="106"/>
      <c r="JNE271" s="106"/>
      <c r="JNF271" s="106"/>
      <c r="JNG271" s="106"/>
      <c r="JNH271" s="106"/>
      <c r="JNI271" s="106"/>
      <c r="JNJ271" s="106"/>
      <c r="JNK271" s="106"/>
      <c r="JNL271" s="106"/>
      <c r="JNM271" s="106"/>
      <c r="JNN271" s="106"/>
      <c r="JNO271" s="106"/>
      <c r="JNP271" s="106"/>
      <c r="JNQ271" s="106"/>
      <c r="JNR271" s="106"/>
      <c r="JNS271" s="106"/>
      <c r="JNT271" s="106"/>
      <c r="JNU271" s="106"/>
      <c r="JNV271" s="106"/>
      <c r="JNW271" s="106"/>
      <c r="JNX271" s="106"/>
      <c r="JNY271" s="106"/>
      <c r="JNZ271" s="106"/>
      <c r="JOA271" s="106"/>
      <c r="JOB271" s="106"/>
      <c r="JOC271" s="106"/>
      <c r="JOD271" s="106"/>
      <c r="JOE271" s="106"/>
      <c r="JOF271" s="106"/>
      <c r="JOG271" s="106"/>
      <c r="JOH271" s="106"/>
      <c r="JOI271" s="106"/>
      <c r="JOJ271" s="106"/>
      <c r="JOK271" s="106"/>
      <c r="JOL271" s="106"/>
      <c r="JOM271" s="106"/>
      <c r="JON271" s="106"/>
      <c r="JOO271" s="106"/>
      <c r="JOP271" s="106"/>
      <c r="JOQ271" s="106"/>
      <c r="JOR271" s="106"/>
      <c r="JOS271" s="106"/>
      <c r="JOT271" s="106"/>
      <c r="JOU271" s="106"/>
      <c r="JOV271" s="106"/>
      <c r="JOW271" s="106"/>
      <c r="JOX271" s="106"/>
      <c r="JOY271" s="106"/>
      <c r="JOZ271" s="106"/>
      <c r="JPA271" s="106"/>
      <c r="JPB271" s="106"/>
      <c r="JPC271" s="106"/>
      <c r="JPD271" s="106"/>
      <c r="JPE271" s="106"/>
      <c r="JPF271" s="106"/>
      <c r="JPG271" s="106"/>
      <c r="JPH271" s="106"/>
      <c r="JPI271" s="106"/>
      <c r="JPJ271" s="106"/>
      <c r="JPK271" s="106"/>
      <c r="JPL271" s="106"/>
      <c r="JPM271" s="106"/>
      <c r="JPN271" s="106"/>
      <c r="JPO271" s="106"/>
      <c r="JPP271" s="106"/>
      <c r="JPQ271" s="106"/>
      <c r="JPR271" s="106"/>
      <c r="JPS271" s="106"/>
      <c r="JPT271" s="106"/>
      <c r="JPU271" s="106"/>
      <c r="JPV271" s="106"/>
      <c r="JPW271" s="106"/>
      <c r="JPX271" s="106"/>
      <c r="JPY271" s="106"/>
      <c r="JPZ271" s="106"/>
      <c r="JQA271" s="106"/>
      <c r="JQB271" s="106"/>
      <c r="JQC271" s="106"/>
      <c r="JQD271" s="106"/>
      <c r="JQE271" s="106"/>
      <c r="JQF271" s="106"/>
      <c r="JQG271" s="106"/>
      <c r="JQH271" s="106"/>
      <c r="JQI271" s="106"/>
      <c r="JQJ271" s="106"/>
      <c r="JQK271" s="106"/>
      <c r="JQL271" s="106"/>
      <c r="JQM271" s="106"/>
      <c r="JQN271" s="106"/>
      <c r="JQO271" s="106"/>
      <c r="JQP271" s="106"/>
      <c r="JQQ271" s="106"/>
      <c r="JQR271" s="106"/>
      <c r="JQS271" s="106"/>
      <c r="JQT271" s="106"/>
      <c r="JQU271" s="106"/>
      <c r="JQV271" s="106"/>
      <c r="JQW271" s="106"/>
      <c r="JQX271" s="106"/>
      <c r="JQY271" s="106"/>
      <c r="JQZ271" s="106"/>
      <c r="JRA271" s="106"/>
      <c r="JRB271" s="106"/>
      <c r="JRC271" s="106"/>
      <c r="JRD271" s="106"/>
      <c r="JRE271" s="106"/>
      <c r="JRF271" s="106"/>
      <c r="JRG271" s="106"/>
      <c r="JRH271" s="106"/>
      <c r="JRI271" s="106"/>
      <c r="JRJ271" s="106"/>
      <c r="JRK271" s="106"/>
      <c r="JRL271" s="106"/>
      <c r="JRM271" s="106"/>
      <c r="JRN271" s="106"/>
      <c r="JRO271" s="106"/>
      <c r="JRP271" s="106"/>
      <c r="JRQ271" s="106"/>
      <c r="JRR271" s="106"/>
      <c r="JRS271" s="106"/>
      <c r="JRT271" s="106"/>
      <c r="JRU271" s="106"/>
      <c r="JRV271" s="106"/>
      <c r="JRW271" s="106"/>
      <c r="JRX271" s="106"/>
      <c r="JRY271" s="106"/>
      <c r="JRZ271" s="106"/>
      <c r="JSA271" s="106"/>
      <c r="JSB271" s="106"/>
      <c r="JSC271" s="106"/>
      <c r="JSD271" s="106"/>
      <c r="JSE271" s="106"/>
      <c r="JSF271" s="106"/>
      <c r="JSG271" s="106"/>
      <c r="JSH271" s="106"/>
      <c r="JSI271" s="106"/>
      <c r="JSJ271" s="106"/>
      <c r="JSK271" s="106"/>
      <c r="JSL271" s="106"/>
      <c r="JSM271" s="106"/>
      <c r="JSN271" s="106"/>
      <c r="JSO271" s="106"/>
      <c r="JSP271" s="106"/>
      <c r="JSQ271" s="106"/>
      <c r="JSR271" s="106"/>
      <c r="JSS271" s="106"/>
      <c r="JST271" s="106"/>
      <c r="JSU271" s="106"/>
      <c r="JSV271" s="106"/>
      <c r="JSW271" s="106"/>
      <c r="JSX271" s="106"/>
      <c r="JSY271" s="106"/>
      <c r="JSZ271" s="106"/>
      <c r="JTA271" s="106"/>
      <c r="JTB271" s="106"/>
      <c r="JTC271" s="106"/>
      <c r="JTD271" s="106"/>
      <c r="JTE271" s="106"/>
      <c r="JTF271" s="106"/>
      <c r="JTG271" s="106"/>
      <c r="JTH271" s="106"/>
      <c r="JTI271" s="106"/>
      <c r="JTJ271" s="106"/>
      <c r="JTK271" s="106"/>
      <c r="JTL271" s="106"/>
      <c r="JTM271" s="106"/>
      <c r="JTN271" s="106"/>
      <c r="JTO271" s="106"/>
      <c r="JTP271" s="106"/>
      <c r="JTQ271" s="106"/>
      <c r="JTR271" s="106"/>
      <c r="JTS271" s="106"/>
      <c r="JTT271" s="106"/>
      <c r="JTU271" s="106"/>
      <c r="JTV271" s="106"/>
      <c r="JTW271" s="106"/>
      <c r="JTX271" s="106"/>
      <c r="JTY271" s="106"/>
      <c r="JTZ271" s="106"/>
      <c r="JUA271" s="106"/>
      <c r="JUB271" s="106"/>
      <c r="JUC271" s="106"/>
      <c r="JUD271" s="106"/>
      <c r="JUE271" s="106"/>
      <c r="JUF271" s="106"/>
      <c r="JUG271" s="106"/>
      <c r="JUH271" s="106"/>
      <c r="JUI271" s="106"/>
      <c r="JUJ271" s="106"/>
      <c r="JUK271" s="106"/>
      <c r="JUL271" s="106"/>
      <c r="JUM271" s="106"/>
      <c r="JUN271" s="106"/>
      <c r="JUO271" s="106"/>
      <c r="JUP271" s="106"/>
      <c r="JUQ271" s="106"/>
      <c r="JUR271" s="106"/>
      <c r="JUS271" s="106"/>
      <c r="JUT271" s="106"/>
      <c r="JUU271" s="106"/>
      <c r="JUV271" s="106"/>
      <c r="JUW271" s="106"/>
      <c r="JUX271" s="106"/>
      <c r="JUY271" s="106"/>
      <c r="JUZ271" s="106"/>
      <c r="JVA271" s="106"/>
      <c r="JVB271" s="106"/>
      <c r="JVC271" s="106"/>
      <c r="JVD271" s="106"/>
      <c r="JVE271" s="106"/>
      <c r="JVF271" s="106"/>
      <c r="JVG271" s="106"/>
      <c r="JVH271" s="106"/>
      <c r="JVI271" s="106"/>
      <c r="JVJ271" s="106"/>
      <c r="JVK271" s="106"/>
      <c r="JVL271" s="106"/>
      <c r="JVM271" s="106"/>
      <c r="JVN271" s="106"/>
      <c r="JVO271" s="106"/>
      <c r="JVP271" s="106"/>
      <c r="JVQ271" s="106"/>
      <c r="JVR271" s="106"/>
      <c r="JVS271" s="106"/>
      <c r="JVT271" s="106"/>
      <c r="JVU271" s="106"/>
      <c r="JVV271" s="106"/>
      <c r="JVW271" s="106"/>
      <c r="JVX271" s="106"/>
      <c r="JVY271" s="106"/>
      <c r="JVZ271" s="106"/>
      <c r="JWA271" s="106"/>
      <c r="JWB271" s="106"/>
      <c r="JWC271" s="106"/>
      <c r="JWD271" s="106"/>
      <c r="JWE271" s="106"/>
      <c r="JWF271" s="106"/>
      <c r="JWG271" s="106"/>
      <c r="JWH271" s="106"/>
      <c r="JWI271" s="106"/>
      <c r="JWJ271" s="106"/>
      <c r="JWK271" s="106"/>
      <c r="JWL271" s="106"/>
      <c r="JWM271" s="106"/>
      <c r="JWN271" s="106"/>
      <c r="JWO271" s="106"/>
      <c r="JWP271" s="106"/>
      <c r="JWQ271" s="106"/>
      <c r="JWR271" s="106"/>
      <c r="JWS271" s="106"/>
      <c r="JWT271" s="106"/>
      <c r="JWU271" s="106"/>
      <c r="JWV271" s="106"/>
      <c r="JWW271" s="106"/>
      <c r="JWX271" s="106"/>
      <c r="JWY271" s="106"/>
      <c r="JWZ271" s="106"/>
      <c r="JXA271" s="106"/>
      <c r="JXB271" s="106"/>
      <c r="JXC271" s="106"/>
      <c r="JXD271" s="106"/>
      <c r="JXE271" s="106"/>
      <c r="JXF271" s="106"/>
      <c r="JXG271" s="106"/>
      <c r="JXH271" s="106"/>
      <c r="JXI271" s="106"/>
      <c r="JXJ271" s="106"/>
      <c r="JXK271" s="106"/>
      <c r="JXL271" s="106"/>
      <c r="JXM271" s="106"/>
      <c r="JXN271" s="106"/>
      <c r="JXO271" s="106"/>
      <c r="JXP271" s="106"/>
      <c r="JXQ271" s="106"/>
      <c r="JXR271" s="106"/>
      <c r="JXS271" s="106"/>
      <c r="JXT271" s="106"/>
      <c r="JXU271" s="106"/>
      <c r="JXV271" s="106"/>
      <c r="JXW271" s="106"/>
      <c r="JXX271" s="106"/>
      <c r="JXY271" s="106"/>
      <c r="JXZ271" s="106"/>
      <c r="JYA271" s="106"/>
      <c r="JYB271" s="106"/>
      <c r="JYC271" s="106"/>
      <c r="JYD271" s="106"/>
      <c r="JYE271" s="106"/>
      <c r="JYF271" s="106"/>
      <c r="JYG271" s="106"/>
      <c r="JYH271" s="106"/>
      <c r="JYI271" s="106"/>
      <c r="JYJ271" s="106"/>
      <c r="JYK271" s="106"/>
      <c r="JYL271" s="106"/>
      <c r="JYM271" s="106"/>
      <c r="JYN271" s="106"/>
      <c r="JYO271" s="106"/>
      <c r="JYP271" s="106"/>
      <c r="JYQ271" s="106"/>
      <c r="JYR271" s="106"/>
      <c r="JYS271" s="106"/>
      <c r="JYT271" s="106"/>
      <c r="JYU271" s="106"/>
      <c r="JYV271" s="106"/>
      <c r="JYW271" s="106"/>
      <c r="JYX271" s="106"/>
      <c r="JYY271" s="106"/>
      <c r="JYZ271" s="106"/>
      <c r="JZA271" s="106"/>
      <c r="JZB271" s="106"/>
      <c r="JZC271" s="106"/>
      <c r="JZD271" s="106"/>
      <c r="JZE271" s="106"/>
      <c r="JZF271" s="106"/>
      <c r="JZG271" s="106"/>
      <c r="JZH271" s="106"/>
      <c r="JZI271" s="106"/>
      <c r="JZJ271" s="106"/>
      <c r="JZK271" s="106"/>
      <c r="JZL271" s="106"/>
      <c r="JZM271" s="106"/>
      <c r="JZN271" s="106"/>
      <c r="JZO271" s="106"/>
      <c r="JZP271" s="106"/>
      <c r="JZQ271" s="106"/>
      <c r="JZR271" s="106"/>
      <c r="JZS271" s="106"/>
      <c r="JZT271" s="106"/>
      <c r="JZU271" s="106"/>
      <c r="JZV271" s="106"/>
      <c r="JZW271" s="106"/>
      <c r="JZX271" s="106"/>
      <c r="JZY271" s="106"/>
      <c r="JZZ271" s="106"/>
      <c r="KAA271" s="106"/>
      <c r="KAB271" s="106"/>
      <c r="KAC271" s="106"/>
      <c r="KAD271" s="106"/>
      <c r="KAE271" s="106"/>
      <c r="KAF271" s="106"/>
      <c r="KAG271" s="106"/>
      <c r="KAH271" s="106"/>
      <c r="KAI271" s="106"/>
      <c r="KAJ271" s="106"/>
      <c r="KAK271" s="106"/>
      <c r="KAL271" s="106"/>
      <c r="KAM271" s="106"/>
      <c r="KAN271" s="106"/>
      <c r="KAO271" s="106"/>
      <c r="KAP271" s="106"/>
      <c r="KAQ271" s="106"/>
      <c r="KAR271" s="106"/>
      <c r="KAS271" s="106"/>
      <c r="KAT271" s="106"/>
      <c r="KAU271" s="106"/>
      <c r="KAV271" s="106"/>
      <c r="KAW271" s="106"/>
      <c r="KAX271" s="106"/>
      <c r="KAY271" s="106"/>
      <c r="KAZ271" s="106"/>
      <c r="KBA271" s="106"/>
      <c r="KBB271" s="106"/>
      <c r="KBC271" s="106"/>
      <c r="KBD271" s="106"/>
      <c r="KBE271" s="106"/>
      <c r="KBF271" s="106"/>
      <c r="KBG271" s="106"/>
      <c r="KBH271" s="106"/>
      <c r="KBI271" s="106"/>
      <c r="KBJ271" s="106"/>
      <c r="KBK271" s="106"/>
      <c r="KBL271" s="106"/>
      <c r="KBM271" s="106"/>
      <c r="KBN271" s="106"/>
      <c r="KBO271" s="106"/>
      <c r="KBP271" s="106"/>
      <c r="KBQ271" s="106"/>
      <c r="KBR271" s="106"/>
      <c r="KBS271" s="106"/>
      <c r="KBT271" s="106"/>
      <c r="KBU271" s="106"/>
      <c r="KBV271" s="106"/>
      <c r="KBW271" s="106"/>
      <c r="KBX271" s="106"/>
      <c r="KBY271" s="106"/>
      <c r="KBZ271" s="106"/>
      <c r="KCA271" s="106"/>
      <c r="KCB271" s="106"/>
      <c r="KCC271" s="106"/>
      <c r="KCD271" s="106"/>
      <c r="KCE271" s="106"/>
      <c r="KCF271" s="106"/>
      <c r="KCG271" s="106"/>
      <c r="KCH271" s="106"/>
      <c r="KCI271" s="106"/>
      <c r="KCJ271" s="106"/>
      <c r="KCK271" s="106"/>
      <c r="KCL271" s="106"/>
      <c r="KCM271" s="106"/>
      <c r="KCN271" s="106"/>
      <c r="KCO271" s="106"/>
      <c r="KCP271" s="106"/>
      <c r="KCQ271" s="106"/>
      <c r="KCR271" s="106"/>
      <c r="KCS271" s="106"/>
      <c r="KCT271" s="106"/>
      <c r="KCU271" s="106"/>
      <c r="KCV271" s="106"/>
      <c r="KCW271" s="106"/>
      <c r="KCX271" s="106"/>
      <c r="KCY271" s="106"/>
      <c r="KCZ271" s="106"/>
      <c r="KDA271" s="106"/>
      <c r="KDB271" s="106"/>
      <c r="KDC271" s="106"/>
      <c r="KDD271" s="106"/>
      <c r="KDE271" s="106"/>
      <c r="KDF271" s="106"/>
      <c r="KDG271" s="106"/>
      <c r="KDH271" s="106"/>
      <c r="KDI271" s="106"/>
      <c r="KDJ271" s="106"/>
      <c r="KDK271" s="106"/>
      <c r="KDL271" s="106"/>
      <c r="KDM271" s="106"/>
      <c r="KDN271" s="106"/>
      <c r="KDO271" s="106"/>
      <c r="KDP271" s="106"/>
      <c r="KDQ271" s="106"/>
      <c r="KDR271" s="106"/>
      <c r="KDS271" s="106"/>
      <c r="KDT271" s="106"/>
      <c r="KDU271" s="106"/>
      <c r="KDV271" s="106"/>
      <c r="KDW271" s="106"/>
      <c r="KDX271" s="106"/>
      <c r="KDY271" s="106"/>
      <c r="KDZ271" s="106"/>
      <c r="KEA271" s="106"/>
      <c r="KEB271" s="106"/>
      <c r="KEC271" s="106"/>
      <c r="KED271" s="106"/>
      <c r="KEE271" s="106"/>
      <c r="KEF271" s="106"/>
      <c r="KEG271" s="106"/>
      <c r="KEH271" s="106"/>
      <c r="KEI271" s="106"/>
      <c r="KEJ271" s="106"/>
      <c r="KEK271" s="106"/>
      <c r="KEL271" s="106"/>
      <c r="KEM271" s="106"/>
      <c r="KEN271" s="106"/>
      <c r="KEO271" s="106"/>
      <c r="KEP271" s="106"/>
      <c r="KEQ271" s="106"/>
      <c r="KER271" s="106"/>
      <c r="KES271" s="106"/>
      <c r="KET271" s="106"/>
      <c r="KEU271" s="106"/>
      <c r="KEV271" s="106"/>
      <c r="KEW271" s="106"/>
      <c r="KEX271" s="106"/>
      <c r="KEY271" s="106"/>
      <c r="KEZ271" s="106"/>
      <c r="KFA271" s="106"/>
      <c r="KFB271" s="106"/>
      <c r="KFC271" s="106"/>
      <c r="KFD271" s="106"/>
      <c r="KFE271" s="106"/>
      <c r="KFF271" s="106"/>
      <c r="KFG271" s="106"/>
      <c r="KFH271" s="106"/>
      <c r="KFI271" s="106"/>
      <c r="KFJ271" s="106"/>
      <c r="KFK271" s="106"/>
      <c r="KFL271" s="106"/>
      <c r="KFM271" s="106"/>
      <c r="KFN271" s="106"/>
      <c r="KFO271" s="106"/>
      <c r="KFP271" s="106"/>
      <c r="KFQ271" s="106"/>
      <c r="KFR271" s="106"/>
      <c r="KFS271" s="106"/>
      <c r="KFT271" s="106"/>
      <c r="KFU271" s="106"/>
      <c r="KFV271" s="106"/>
      <c r="KFW271" s="106"/>
      <c r="KFX271" s="106"/>
      <c r="KFY271" s="106"/>
      <c r="KFZ271" s="106"/>
      <c r="KGA271" s="106"/>
      <c r="KGB271" s="106"/>
      <c r="KGC271" s="106"/>
      <c r="KGD271" s="106"/>
      <c r="KGE271" s="106"/>
      <c r="KGF271" s="106"/>
      <c r="KGG271" s="106"/>
      <c r="KGH271" s="106"/>
      <c r="KGI271" s="106"/>
      <c r="KGJ271" s="106"/>
      <c r="KGK271" s="106"/>
      <c r="KGL271" s="106"/>
      <c r="KGM271" s="106"/>
      <c r="KGN271" s="106"/>
      <c r="KGO271" s="106"/>
      <c r="KGP271" s="106"/>
      <c r="KGQ271" s="106"/>
      <c r="KGR271" s="106"/>
      <c r="KGS271" s="106"/>
      <c r="KGT271" s="106"/>
      <c r="KGU271" s="106"/>
      <c r="KGV271" s="106"/>
      <c r="KGW271" s="106"/>
      <c r="KGX271" s="106"/>
      <c r="KGY271" s="106"/>
      <c r="KGZ271" s="106"/>
      <c r="KHA271" s="106"/>
      <c r="KHB271" s="106"/>
      <c r="KHC271" s="106"/>
      <c r="KHD271" s="106"/>
      <c r="KHE271" s="106"/>
      <c r="KHF271" s="106"/>
      <c r="KHG271" s="106"/>
      <c r="KHH271" s="106"/>
      <c r="KHI271" s="106"/>
      <c r="KHJ271" s="106"/>
      <c r="KHK271" s="106"/>
      <c r="KHL271" s="106"/>
      <c r="KHM271" s="106"/>
      <c r="KHN271" s="106"/>
      <c r="KHO271" s="106"/>
      <c r="KHP271" s="106"/>
      <c r="KHQ271" s="106"/>
      <c r="KHR271" s="106"/>
      <c r="KHS271" s="106"/>
      <c r="KHT271" s="106"/>
      <c r="KHU271" s="106"/>
      <c r="KHV271" s="106"/>
      <c r="KHW271" s="106"/>
      <c r="KHX271" s="106"/>
      <c r="KHY271" s="106"/>
      <c r="KHZ271" s="106"/>
      <c r="KIA271" s="106"/>
      <c r="KIB271" s="106"/>
      <c r="KIC271" s="106"/>
      <c r="KID271" s="106"/>
      <c r="KIE271" s="106"/>
      <c r="KIF271" s="106"/>
      <c r="KIG271" s="106"/>
      <c r="KIH271" s="106"/>
      <c r="KII271" s="106"/>
      <c r="KIJ271" s="106"/>
      <c r="KIK271" s="106"/>
      <c r="KIL271" s="106"/>
      <c r="KIM271" s="106"/>
      <c r="KIN271" s="106"/>
      <c r="KIO271" s="106"/>
      <c r="KIP271" s="106"/>
      <c r="KIQ271" s="106"/>
      <c r="KIR271" s="106"/>
      <c r="KIS271" s="106"/>
      <c r="KIT271" s="106"/>
      <c r="KIU271" s="106"/>
      <c r="KIV271" s="106"/>
      <c r="KIW271" s="106"/>
      <c r="KIX271" s="106"/>
      <c r="KIY271" s="106"/>
      <c r="KIZ271" s="106"/>
      <c r="KJA271" s="106"/>
      <c r="KJB271" s="106"/>
      <c r="KJC271" s="106"/>
      <c r="KJD271" s="106"/>
      <c r="KJE271" s="106"/>
      <c r="KJF271" s="106"/>
      <c r="KJG271" s="106"/>
      <c r="KJH271" s="106"/>
      <c r="KJI271" s="106"/>
      <c r="KJJ271" s="106"/>
      <c r="KJK271" s="106"/>
      <c r="KJL271" s="106"/>
      <c r="KJM271" s="106"/>
      <c r="KJN271" s="106"/>
      <c r="KJO271" s="106"/>
      <c r="KJP271" s="106"/>
      <c r="KJQ271" s="106"/>
      <c r="KJR271" s="106"/>
      <c r="KJS271" s="106"/>
      <c r="KJT271" s="106"/>
      <c r="KJU271" s="106"/>
      <c r="KJV271" s="106"/>
      <c r="KJW271" s="106"/>
      <c r="KJX271" s="106"/>
      <c r="KJY271" s="106"/>
      <c r="KJZ271" s="106"/>
      <c r="KKA271" s="106"/>
      <c r="KKB271" s="106"/>
      <c r="KKC271" s="106"/>
      <c r="KKD271" s="106"/>
      <c r="KKE271" s="106"/>
      <c r="KKF271" s="106"/>
      <c r="KKG271" s="106"/>
      <c r="KKH271" s="106"/>
      <c r="KKI271" s="106"/>
      <c r="KKJ271" s="106"/>
      <c r="KKK271" s="106"/>
      <c r="KKL271" s="106"/>
      <c r="KKM271" s="106"/>
      <c r="KKN271" s="106"/>
      <c r="KKO271" s="106"/>
      <c r="KKP271" s="106"/>
      <c r="KKQ271" s="106"/>
      <c r="KKR271" s="106"/>
      <c r="KKS271" s="106"/>
      <c r="KKT271" s="106"/>
      <c r="KKU271" s="106"/>
      <c r="KKV271" s="106"/>
      <c r="KKW271" s="106"/>
      <c r="KKX271" s="106"/>
      <c r="KKY271" s="106"/>
      <c r="KKZ271" s="106"/>
      <c r="KLA271" s="106"/>
      <c r="KLB271" s="106"/>
      <c r="KLC271" s="106"/>
      <c r="KLD271" s="106"/>
      <c r="KLE271" s="106"/>
      <c r="KLF271" s="106"/>
      <c r="KLG271" s="106"/>
      <c r="KLH271" s="106"/>
      <c r="KLI271" s="106"/>
      <c r="KLJ271" s="106"/>
      <c r="KLK271" s="106"/>
      <c r="KLL271" s="106"/>
      <c r="KLM271" s="106"/>
      <c r="KLN271" s="106"/>
      <c r="KLO271" s="106"/>
      <c r="KLP271" s="106"/>
      <c r="KLQ271" s="106"/>
      <c r="KLR271" s="106"/>
      <c r="KLS271" s="106"/>
      <c r="KLT271" s="106"/>
      <c r="KLU271" s="106"/>
      <c r="KLV271" s="106"/>
      <c r="KLW271" s="106"/>
      <c r="KLX271" s="106"/>
      <c r="KLY271" s="106"/>
      <c r="KLZ271" s="106"/>
      <c r="KMA271" s="106"/>
      <c r="KMB271" s="106"/>
      <c r="KMC271" s="106"/>
      <c r="KMD271" s="106"/>
      <c r="KME271" s="106"/>
      <c r="KMF271" s="106"/>
      <c r="KMG271" s="106"/>
      <c r="KMH271" s="106"/>
      <c r="KMI271" s="106"/>
      <c r="KMJ271" s="106"/>
      <c r="KMK271" s="106"/>
      <c r="KML271" s="106"/>
      <c r="KMM271" s="106"/>
      <c r="KMN271" s="106"/>
      <c r="KMO271" s="106"/>
      <c r="KMP271" s="106"/>
      <c r="KMQ271" s="106"/>
      <c r="KMR271" s="106"/>
      <c r="KMS271" s="106"/>
      <c r="KMT271" s="106"/>
      <c r="KMU271" s="106"/>
      <c r="KMV271" s="106"/>
      <c r="KMW271" s="106"/>
      <c r="KMX271" s="106"/>
      <c r="KMY271" s="106"/>
      <c r="KMZ271" s="106"/>
      <c r="KNA271" s="106"/>
      <c r="KNB271" s="106"/>
      <c r="KNC271" s="106"/>
      <c r="KND271" s="106"/>
      <c r="KNE271" s="106"/>
      <c r="KNF271" s="106"/>
      <c r="KNG271" s="106"/>
      <c r="KNH271" s="106"/>
      <c r="KNI271" s="106"/>
      <c r="KNJ271" s="106"/>
      <c r="KNK271" s="106"/>
      <c r="KNL271" s="106"/>
      <c r="KNM271" s="106"/>
      <c r="KNN271" s="106"/>
      <c r="KNO271" s="106"/>
      <c r="KNP271" s="106"/>
      <c r="KNQ271" s="106"/>
      <c r="KNR271" s="106"/>
      <c r="KNS271" s="106"/>
      <c r="KNT271" s="106"/>
      <c r="KNU271" s="106"/>
      <c r="KNV271" s="106"/>
      <c r="KNW271" s="106"/>
      <c r="KNX271" s="106"/>
      <c r="KNY271" s="106"/>
      <c r="KNZ271" s="106"/>
      <c r="KOA271" s="106"/>
      <c r="KOB271" s="106"/>
      <c r="KOC271" s="106"/>
      <c r="KOD271" s="106"/>
      <c r="KOE271" s="106"/>
      <c r="KOF271" s="106"/>
      <c r="KOG271" s="106"/>
      <c r="KOH271" s="106"/>
      <c r="KOI271" s="106"/>
      <c r="KOJ271" s="106"/>
      <c r="KOK271" s="106"/>
      <c r="KOL271" s="106"/>
      <c r="KOM271" s="106"/>
      <c r="KON271" s="106"/>
      <c r="KOO271" s="106"/>
      <c r="KOP271" s="106"/>
      <c r="KOQ271" s="106"/>
      <c r="KOR271" s="106"/>
      <c r="KOS271" s="106"/>
      <c r="KOT271" s="106"/>
      <c r="KOU271" s="106"/>
      <c r="KOV271" s="106"/>
      <c r="KOW271" s="106"/>
      <c r="KOX271" s="106"/>
      <c r="KOY271" s="106"/>
      <c r="KOZ271" s="106"/>
      <c r="KPA271" s="106"/>
      <c r="KPB271" s="106"/>
      <c r="KPC271" s="106"/>
      <c r="KPD271" s="106"/>
      <c r="KPE271" s="106"/>
      <c r="KPF271" s="106"/>
      <c r="KPG271" s="106"/>
      <c r="KPH271" s="106"/>
      <c r="KPI271" s="106"/>
      <c r="KPJ271" s="106"/>
      <c r="KPK271" s="106"/>
      <c r="KPL271" s="106"/>
      <c r="KPM271" s="106"/>
      <c r="KPN271" s="106"/>
      <c r="KPO271" s="106"/>
      <c r="KPP271" s="106"/>
      <c r="KPQ271" s="106"/>
      <c r="KPR271" s="106"/>
      <c r="KPS271" s="106"/>
      <c r="KPT271" s="106"/>
      <c r="KPU271" s="106"/>
      <c r="KPV271" s="106"/>
      <c r="KPW271" s="106"/>
      <c r="KPX271" s="106"/>
      <c r="KPY271" s="106"/>
      <c r="KPZ271" s="106"/>
      <c r="KQA271" s="106"/>
      <c r="KQB271" s="106"/>
      <c r="KQC271" s="106"/>
      <c r="KQD271" s="106"/>
      <c r="KQE271" s="106"/>
      <c r="KQF271" s="106"/>
      <c r="KQG271" s="106"/>
      <c r="KQH271" s="106"/>
      <c r="KQI271" s="106"/>
      <c r="KQJ271" s="106"/>
      <c r="KQK271" s="106"/>
      <c r="KQL271" s="106"/>
      <c r="KQM271" s="106"/>
      <c r="KQN271" s="106"/>
      <c r="KQO271" s="106"/>
      <c r="KQP271" s="106"/>
      <c r="KQQ271" s="106"/>
      <c r="KQR271" s="106"/>
      <c r="KQS271" s="106"/>
      <c r="KQT271" s="106"/>
      <c r="KQU271" s="106"/>
      <c r="KQV271" s="106"/>
      <c r="KQW271" s="106"/>
      <c r="KQX271" s="106"/>
      <c r="KQY271" s="106"/>
      <c r="KQZ271" s="106"/>
      <c r="KRA271" s="106"/>
      <c r="KRB271" s="106"/>
      <c r="KRC271" s="106"/>
      <c r="KRD271" s="106"/>
      <c r="KRE271" s="106"/>
      <c r="KRF271" s="106"/>
      <c r="KRG271" s="106"/>
      <c r="KRH271" s="106"/>
      <c r="KRI271" s="106"/>
      <c r="KRJ271" s="106"/>
      <c r="KRK271" s="106"/>
      <c r="KRL271" s="106"/>
      <c r="KRM271" s="106"/>
      <c r="KRN271" s="106"/>
      <c r="KRO271" s="106"/>
      <c r="KRP271" s="106"/>
      <c r="KRQ271" s="106"/>
      <c r="KRR271" s="106"/>
      <c r="KRS271" s="106"/>
      <c r="KRT271" s="106"/>
      <c r="KRU271" s="106"/>
      <c r="KRV271" s="106"/>
      <c r="KRW271" s="106"/>
      <c r="KRX271" s="106"/>
      <c r="KRY271" s="106"/>
      <c r="KRZ271" s="106"/>
      <c r="KSA271" s="106"/>
      <c r="KSB271" s="106"/>
      <c r="KSC271" s="106"/>
      <c r="KSD271" s="106"/>
      <c r="KSE271" s="106"/>
      <c r="KSF271" s="106"/>
      <c r="KSG271" s="106"/>
      <c r="KSH271" s="106"/>
      <c r="KSI271" s="106"/>
      <c r="KSJ271" s="106"/>
      <c r="KSK271" s="106"/>
      <c r="KSL271" s="106"/>
      <c r="KSM271" s="106"/>
      <c r="KSN271" s="106"/>
      <c r="KSO271" s="106"/>
      <c r="KSP271" s="106"/>
      <c r="KSQ271" s="106"/>
      <c r="KSR271" s="106"/>
      <c r="KSS271" s="106"/>
      <c r="KST271" s="106"/>
      <c r="KSU271" s="106"/>
      <c r="KSV271" s="106"/>
      <c r="KSW271" s="106"/>
      <c r="KSX271" s="106"/>
      <c r="KSY271" s="106"/>
      <c r="KSZ271" s="106"/>
      <c r="KTA271" s="106"/>
      <c r="KTB271" s="106"/>
      <c r="KTC271" s="106"/>
      <c r="KTD271" s="106"/>
      <c r="KTE271" s="106"/>
      <c r="KTF271" s="106"/>
      <c r="KTG271" s="106"/>
      <c r="KTH271" s="106"/>
      <c r="KTI271" s="106"/>
      <c r="KTJ271" s="106"/>
      <c r="KTK271" s="106"/>
      <c r="KTL271" s="106"/>
      <c r="KTM271" s="106"/>
      <c r="KTN271" s="106"/>
      <c r="KTO271" s="106"/>
      <c r="KTP271" s="106"/>
      <c r="KTQ271" s="106"/>
      <c r="KTR271" s="106"/>
      <c r="KTS271" s="106"/>
      <c r="KTT271" s="106"/>
      <c r="KTU271" s="106"/>
      <c r="KTV271" s="106"/>
      <c r="KTW271" s="106"/>
      <c r="KTX271" s="106"/>
      <c r="KTY271" s="106"/>
      <c r="KTZ271" s="106"/>
      <c r="KUA271" s="106"/>
      <c r="KUB271" s="106"/>
      <c r="KUC271" s="106"/>
      <c r="KUD271" s="106"/>
      <c r="KUE271" s="106"/>
      <c r="KUF271" s="106"/>
      <c r="KUG271" s="106"/>
      <c r="KUH271" s="106"/>
      <c r="KUI271" s="106"/>
      <c r="KUJ271" s="106"/>
      <c r="KUK271" s="106"/>
      <c r="KUL271" s="106"/>
      <c r="KUM271" s="106"/>
      <c r="KUN271" s="106"/>
      <c r="KUO271" s="106"/>
      <c r="KUP271" s="106"/>
      <c r="KUQ271" s="106"/>
      <c r="KUR271" s="106"/>
      <c r="KUS271" s="106"/>
      <c r="KUT271" s="106"/>
      <c r="KUU271" s="106"/>
      <c r="KUV271" s="106"/>
      <c r="KUW271" s="106"/>
      <c r="KUX271" s="106"/>
      <c r="KUY271" s="106"/>
      <c r="KUZ271" s="106"/>
      <c r="KVA271" s="106"/>
      <c r="KVB271" s="106"/>
      <c r="KVC271" s="106"/>
      <c r="KVD271" s="106"/>
      <c r="KVE271" s="106"/>
      <c r="KVF271" s="106"/>
      <c r="KVG271" s="106"/>
      <c r="KVH271" s="106"/>
      <c r="KVI271" s="106"/>
      <c r="KVJ271" s="106"/>
      <c r="KVK271" s="106"/>
      <c r="KVL271" s="106"/>
      <c r="KVM271" s="106"/>
      <c r="KVN271" s="106"/>
      <c r="KVO271" s="106"/>
      <c r="KVP271" s="106"/>
      <c r="KVQ271" s="106"/>
      <c r="KVR271" s="106"/>
      <c r="KVS271" s="106"/>
      <c r="KVT271" s="106"/>
      <c r="KVU271" s="106"/>
      <c r="KVV271" s="106"/>
      <c r="KVW271" s="106"/>
      <c r="KVX271" s="106"/>
      <c r="KVY271" s="106"/>
      <c r="KVZ271" s="106"/>
      <c r="KWA271" s="106"/>
      <c r="KWB271" s="106"/>
      <c r="KWC271" s="106"/>
      <c r="KWD271" s="106"/>
      <c r="KWE271" s="106"/>
      <c r="KWF271" s="106"/>
      <c r="KWG271" s="106"/>
      <c r="KWH271" s="106"/>
      <c r="KWI271" s="106"/>
      <c r="KWJ271" s="106"/>
      <c r="KWK271" s="106"/>
      <c r="KWL271" s="106"/>
      <c r="KWM271" s="106"/>
      <c r="KWN271" s="106"/>
      <c r="KWO271" s="106"/>
      <c r="KWP271" s="106"/>
      <c r="KWQ271" s="106"/>
      <c r="KWR271" s="106"/>
      <c r="KWS271" s="106"/>
      <c r="KWT271" s="106"/>
      <c r="KWU271" s="106"/>
      <c r="KWV271" s="106"/>
      <c r="KWW271" s="106"/>
      <c r="KWX271" s="106"/>
      <c r="KWY271" s="106"/>
      <c r="KWZ271" s="106"/>
      <c r="KXA271" s="106"/>
      <c r="KXB271" s="106"/>
      <c r="KXC271" s="106"/>
      <c r="KXD271" s="106"/>
      <c r="KXE271" s="106"/>
      <c r="KXF271" s="106"/>
      <c r="KXG271" s="106"/>
      <c r="KXH271" s="106"/>
      <c r="KXI271" s="106"/>
      <c r="KXJ271" s="106"/>
      <c r="KXK271" s="106"/>
      <c r="KXL271" s="106"/>
      <c r="KXM271" s="106"/>
      <c r="KXN271" s="106"/>
      <c r="KXO271" s="106"/>
      <c r="KXP271" s="106"/>
      <c r="KXQ271" s="106"/>
      <c r="KXR271" s="106"/>
      <c r="KXS271" s="106"/>
      <c r="KXT271" s="106"/>
      <c r="KXU271" s="106"/>
      <c r="KXV271" s="106"/>
      <c r="KXW271" s="106"/>
      <c r="KXX271" s="106"/>
      <c r="KXY271" s="106"/>
      <c r="KXZ271" s="106"/>
      <c r="KYA271" s="106"/>
      <c r="KYB271" s="106"/>
      <c r="KYC271" s="106"/>
      <c r="KYD271" s="106"/>
      <c r="KYE271" s="106"/>
      <c r="KYF271" s="106"/>
      <c r="KYG271" s="106"/>
      <c r="KYH271" s="106"/>
      <c r="KYI271" s="106"/>
      <c r="KYJ271" s="106"/>
      <c r="KYK271" s="106"/>
      <c r="KYL271" s="106"/>
      <c r="KYM271" s="106"/>
      <c r="KYN271" s="106"/>
      <c r="KYO271" s="106"/>
      <c r="KYP271" s="106"/>
      <c r="KYQ271" s="106"/>
      <c r="KYR271" s="106"/>
      <c r="KYS271" s="106"/>
      <c r="KYT271" s="106"/>
      <c r="KYU271" s="106"/>
      <c r="KYV271" s="106"/>
      <c r="KYW271" s="106"/>
      <c r="KYX271" s="106"/>
      <c r="KYY271" s="106"/>
      <c r="KYZ271" s="106"/>
      <c r="KZA271" s="106"/>
      <c r="KZB271" s="106"/>
      <c r="KZC271" s="106"/>
      <c r="KZD271" s="106"/>
      <c r="KZE271" s="106"/>
      <c r="KZF271" s="106"/>
      <c r="KZG271" s="106"/>
      <c r="KZH271" s="106"/>
      <c r="KZI271" s="106"/>
      <c r="KZJ271" s="106"/>
      <c r="KZK271" s="106"/>
      <c r="KZL271" s="106"/>
      <c r="KZM271" s="106"/>
      <c r="KZN271" s="106"/>
      <c r="KZO271" s="106"/>
      <c r="KZP271" s="106"/>
      <c r="KZQ271" s="106"/>
      <c r="KZR271" s="106"/>
      <c r="KZS271" s="106"/>
      <c r="KZT271" s="106"/>
      <c r="KZU271" s="106"/>
      <c r="KZV271" s="106"/>
      <c r="KZW271" s="106"/>
      <c r="KZX271" s="106"/>
      <c r="KZY271" s="106"/>
      <c r="KZZ271" s="106"/>
      <c r="LAA271" s="106"/>
      <c r="LAB271" s="106"/>
      <c r="LAC271" s="106"/>
      <c r="LAD271" s="106"/>
      <c r="LAE271" s="106"/>
      <c r="LAF271" s="106"/>
      <c r="LAG271" s="106"/>
      <c r="LAH271" s="106"/>
      <c r="LAI271" s="106"/>
      <c r="LAJ271" s="106"/>
      <c r="LAK271" s="106"/>
      <c r="LAL271" s="106"/>
      <c r="LAM271" s="106"/>
      <c r="LAN271" s="106"/>
      <c r="LAO271" s="106"/>
      <c r="LAP271" s="106"/>
      <c r="LAQ271" s="106"/>
      <c r="LAR271" s="106"/>
      <c r="LAS271" s="106"/>
      <c r="LAT271" s="106"/>
      <c r="LAU271" s="106"/>
      <c r="LAV271" s="106"/>
      <c r="LAW271" s="106"/>
      <c r="LAX271" s="106"/>
      <c r="LAY271" s="106"/>
      <c r="LAZ271" s="106"/>
      <c r="LBA271" s="106"/>
      <c r="LBB271" s="106"/>
      <c r="LBC271" s="106"/>
      <c r="LBD271" s="106"/>
      <c r="LBE271" s="106"/>
      <c r="LBF271" s="106"/>
      <c r="LBG271" s="106"/>
      <c r="LBH271" s="106"/>
      <c r="LBI271" s="106"/>
      <c r="LBJ271" s="106"/>
      <c r="LBK271" s="106"/>
      <c r="LBL271" s="106"/>
      <c r="LBM271" s="106"/>
      <c r="LBN271" s="106"/>
      <c r="LBO271" s="106"/>
      <c r="LBP271" s="106"/>
      <c r="LBQ271" s="106"/>
      <c r="LBR271" s="106"/>
      <c r="LBS271" s="106"/>
      <c r="LBT271" s="106"/>
      <c r="LBU271" s="106"/>
      <c r="LBV271" s="106"/>
      <c r="LBW271" s="106"/>
      <c r="LBX271" s="106"/>
      <c r="LBY271" s="106"/>
      <c r="LBZ271" s="106"/>
      <c r="LCA271" s="106"/>
      <c r="LCB271" s="106"/>
      <c r="LCC271" s="106"/>
      <c r="LCD271" s="106"/>
      <c r="LCE271" s="106"/>
      <c r="LCF271" s="106"/>
      <c r="LCG271" s="106"/>
      <c r="LCH271" s="106"/>
      <c r="LCI271" s="106"/>
      <c r="LCJ271" s="106"/>
      <c r="LCK271" s="106"/>
      <c r="LCL271" s="106"/>
      <c r="LCM271" s="106"/>
      <c r="LCN271" s="106"/>
      <c r="LCO271" s="106"/>
      <c r="LCP271" s="106"/>
      <c r="LCQ271" s="106"/>
      <c r="LCR271" s="106"/>
      <c r="LCS271" s="106"/>
      <c r="LCT271" s="106"/>
      <c r="LCU271" s="106"/>
      <c r="LCV271" s="106"/>
      <c r="LCW271" s="106"/>
      <c r="LCX271" s="106"/>
      <c r="LCY271" s="106"/>
      <c r="LCZ271" s="106"/>
      <c r="LDA271" s="106"/>
      <c r="LDB271" s="106"/>
      <c r="LDC271" s="106"/>
      <c r="LDD271" s="106"/>
      <c r="LDE271" s="106"/>
      <c r="LDF271" s="106"/>
      <c r="LDG271" s="106"/>
      <c r="LDH271" s="106"/>
      <c r="LDI271" s="106"/>
      <c r="LDJ271" s="106"/>
      <c r="LDK271" s="106"/>
      <c r="LDL271" s="106"/>
      <c r="LDM271" s="106"/>
      <c r="LDN271" s="106"/>
      <c r="LDO271" s="106"/>
      <c r="LDP271" s="106"/>
      <c r="LDQ271" s="106"/>
      <c r="LDR271" s="106"/>
      <c r="LDS271" s="106"/>
      <c r="LDT271" s="106"/>
      <c r="LDU271" s="106"/>
      <c r="LDV271" s="106"/>
      <c r="LDW271" s="106"/>
      <c r="LDX271" s="106"/>
      <c r="LDY271" s="106"/>
      <c r="LDZ271" s="106"/>
      <c r="LEA271" s="106"/>
      <c r="LEB271" s="106"/>
      <c r="LEC271" s="106"/>
      <c r="LED271" s="106"/>
      <c r="LEE271" s="106"/>
      <c r="LEF271" s="106"/>
      <c r="LEG271" s="106"/>
      <c r="LEH271" s="106"/>
      <c r="LEI271" s="106"/>
      <c r="LEJ271" s="106"/>
      <c r="LEK271" s="106"/>
      <c r="LEL271" s="106"/>
      <c r="LEM271" s="106"/>
      <c r="LEN271" s="106"/>
      <c r="LEO271" s="106"/>
      <c r="LEP271" s="106"/>
      <c r="LEQ271" s="106"/>
      <c r="LER271" s="106"/>
      <c r="LES271" s="106"/>
      <c r="LET271" s="106"/>
      <c r="LEU271" s="106"/>
      <c r="LEV271" s="106"/>
      <c r="LEW271" s="106"/>
      <c r="LEX271" s="106"/>
      <c r="LEY271" s="106"/>
      <c r="LEZ271" s="106"/>
      <c r="LFA271" s="106"/>
      <c r="LFB271" s="106"/>
      <c r="LFC271" s="106"/>
      <c r="LFD271" s="106"/>
      <c r="LFE271" s="106"/>
      <c r="LFF271" s="106"/>
      <c r="LFG271" s="106"/>
      <c r="LFH271" s="106"/>
      <c r="LFI271" s="106"/>
      <c r="LFJ271" s="106"/>
      <c r="LFK271" s="106"/>
      <c r="LFL271" s="106"/>
      <c r="LFM271" s="106"/>
      <c r="LFN271" s="106"/>
      <c r="LFO271" s="106"/>
      <c r="LFP271" s="106"/>
      <c r="LFQ271" s="106"/>
      <c r="LFR271" s="106"/>
      <c r="LFS271" s="106"/>
      <c r="LFT271" s="106"/>
      <c r="LFU271" s="106"/>
      <c r="LFV271" s="106"/>
      <c r="LFW271" s="106"/>
      <c r="LFX271" s="106"/>
      <c r="LFY271" s="106"/>
      <c r="LFZ271" s="106"/>
      <c r="LGA271" s="106"/>
      <c r="LGB271" s="106"/>
      <c r="LGC271" s="106"/>
      <c r="LGD271" s="106"/>
      <c r="LGE271" s="106"/>
      <c r="LGF271" s="106"/>
      <c r="LGG271" s="106"/>
      <c r="LGH271" s="106"/>
      <c r="LGI271" s="106"/>
      <c r="LGJ271" s="106"/>
      <c r="LGK271" s="106"/>
      <c r="LGL271" s="106"/>
      <c r="LGM271" s="106"/>
      <c r="LGN271" s="106"/>
      <c r="LGO271" s="106"/>
      <c r="LGP271" s="106"/>
      <c r="LGQ271" s="106"/>
      <c r="LGR271" s="106"/>
      <c r="LGS271" s="106"/>
      <c r="LGT271" s="106"/>
      <c r="LGU271" s="106"/>
      <c r="LGV271" s="106"/>
      <c r="LGW271" s="106"/>
      <c r="LGX271" s="106"/>
      <c r="LGY271" s="106"/>
      <c r="LGZ271" s="106"/>
      <c r="LHA271" s="106"/>
      <c r="LHB271" s="106"/>
      <c r="LHC271" s="106"/>
      <c r="LHD271" s="106"/>
      <c r="LHE271" s="106"/>
      <c r="LHF271" s="106"/>
      <c r="LHG271" s="106"/>
      <c r="LHH271" s="106"/>
      <c r="LHI271" s="106"/>
      <c r="LHJ271" s="106"/>
      <c r="LHK271" s="106"/>
      <c r="LHL271" s="106"/>
      <c r="LHM271" s="106"/>
      <c r="LHN271" s="106"/>
      <c r="LHO271" s="106"/>
      <c r="LHP271" s="106"/>
      <c r="LHQ271" s="106"/>
      <c r="LHR271" s="106"/>
      <c r="LHS271" s="106"/>
      <c r="LHT271" s="106"/>
      <c r="LHU271" s="106"/>
      <c r="LHV271" s="106"/>
      <c r="LHW271" s="106"/>
      <c r="LHX271" s="106"/>
      <c r="LHY271" s="106"/>
      <c r="LHZ271" s="106"/>
      <c r="LIA271" s="106"/>
      <c r="LIB271" s="106"/>
      <c r="LIC271" s="106"/>
      <c r="LID271" s="106"/>
      <c r="LIE271" s="106"/>
      <c r="LIF271" s="106"/>
      <c r="LIG271" s="106"/>
      <c r="LIH271" s="106"/>
      <c r="LII271" s="106"/>
      <c r="LIJ271" s="106"/>
      <c r="LIK271" s="106"/>
      <c r="LIL271" s="106"/>
      <c r="LIM271" s="106"/>
      <c r="LIN271" s="106"/>
      <c r="LIO271" s="106"/>
      <c r="LIP271" s="106"/>
      <c r="LIQ271" s="106"/>
      <c r="LIR271" s="106"/>
      <c r="LIS271" s="106"/>
      <c r="LIT271" s="106"/>
      <c r="LIU271" s="106"/>
      <c r="LIV271" s="106"/>
      <c r="LIW271" s="106"/>
      <c r="LIX271" s="106"/>
      <c r="LIY271" s="106"/>
      <c r="LIZ271" s="106"/>
      <c r="LJA271" s="106"/>
      <c r="LJB271" s="106"/>
      <c r="LJC271" s="106"/>
      <c r="LJD271" s="106"/>
      <c r="LJE271" s="106"/>
      <c r="LJF271" s="106"/>
      <c r="LJG271" s="106"/>
      <c r="LJH271" s="106"/>
      <c r="LJI271" s="106"/>
      <c r="LJJ271" s="106"/>
      <c r="LJK271" s="106"/>
      <c r="LJL271" s="106"/>
      <c r="LJM271" s="106"/>
      <c r="LJN271" s="106"/>
      <c r="LJO271" s="106"/>
      <c r="LJP271" s="106"/>
      <c r="LJQ271" s="106"/>
      <c r="LJR271" s="106"/>
      <c r="LJS271" s="106"/>
      <c r="LJT271" s="106"/>
      <c r="LJU271" s="106"/>
      <c r="LJV271" s="106"/>
      <c r="LJW271" s="106"/>
      <c r="LJX271" s="106"/>
      <c r="LJY271" s="106"/>
      <c r="LJZ271" s="106"/>
      <c r="LKA271" s="106"/>
      <c r="LKB271" s="106"/>
      <c r="LKC271" s="106"/>
      <c r="LKD271" s="106"/>
      <c r="LKE271" s="106"/>
      <c r="LKF271" s="106"/>
      <c r="LKG271" s="106"/>
      <c r="LKH271" s="106"/>
      <c r="LKI271" s="106"/>
      <c r="LKJ271" s="106"/>
      <c r="LKK271" s="106"/>
      <c r="LKL271" s="106"/>
      <c r="LKM271" s="106"/>
      <c r="LKN271" s="106"/>
      <c r="LKO271" s="106"/>
      <c r="LKP271" s="106"/>
      <c r="LKQ271" s="106"/>
      <c r="LKR271" s="106"/>
      <c r="LKS271" s="106"/>
      <c r="LKT271" s="106"/>
      <c r="LKU271" s="106"/>
      <c r="LKV271" s="106"/>
      <c r="LKW271" s="106"/>
      <c r="LKX271" s="106"/>
      <c r="LKY271" s="106"/>
      <c r="LKZ271" s="106"/>
      <c r="LLA271" s="106"/>
      <c r="LLB271" s="106"/>
      <c r="LLC271" s="106"/>
      <c r="LLD271" s="106"/>
      <c r="LLE271" s="106"/>
      <c r="LLF271" s="106"/>
      <c r="LLG271" s="106"/>
      <c r="LLH271" s="106"/>
      <c r="LLI271" s="106"/>
      <c r="LLJ271" s="106"/>
      <c r="LLK271" s="106"/>
      <c r="LLL271" s="106"/>
      <c r="LLM271" s="106"/>
      <c r="LLN271" s="106"/>
      <c r="LLO271" s="106"/>
      <c r="LLP271" s="106"/>
      <c r="LLQ271" s="106"/>
      <c r="LLR271" s="106"/>
      <c r="LLS271" s="106"/>
      <c r="LLT271" s="106"/>
      <c r="LLU271" s="106"/>
      <c r="LLV271" s="106"/>
      <c r="LLW271" s="106"/>
      <c r="LLX271" s="106"/>
      <c r="LLY271" s="106"/>
      <c r="LLZ271" s="106"/>
      <c r="LMA271" s="106"/>
      <c r="LMB271" s="106"/>
      <c r="LMC271" s="106"/>
      <c r="LMD271" s="106"/>
      <c r="LME271" s="106"/>
      <c r="LMF271" s="106"/>
      <c r="LMG271" s="106"/>
      <c r="LMH271" s="106"/>
      <c r="LMI271" s="106"/>
      <c r="LMJ271" s="106"/>
      <c r="LMK271" s="106"/>
      <c r="LML271" s="106"/>
      <c r="LMM271" s="106"/>
      <c r="LMN271" s="106"/>
      <c r="LMO271" s="106"/>
      <c r="LMP271" s="106"/>
      <c r="LMQ271" s="106"/>
      <c r="LMR271" s="106"/>
      <c r="LMS271" s="106"/>
      <c r="LMT271" s="106"/>
      <c r="LMU271" s="106"/>
      <c r="LMV271" s="106"/>
      <c r="LMW271" s="106"/>
      <c r="LMX271" s="106"/>
      <c r="LMY271" s="106"/>
      <c r="LMZ271" s="106"/>
      <c r="LNA271" s="106"/>
      <c r="LNB271" s="106"/>
      <c r="LNC271" s="106"/>
      <c r="LND271" s="106"/>
      <c r="LNE271" s="106"/>
      <c r="LNF271" s="106"/>
      <c r="LNG271" s="106"/>
      <c r="LNH271" s="106"/>
      <c r="LNI271" s="106"/>
      <c r="LNJ271" s="106"/>
      <c r="LNK271" s="106"/>
      <c r="LNL271" s="106"/>
      <c r="LNM271" s="106"/>
      <c r="LNN271" s="106"/>
      <c r="LNO271" s="106"/>
      <c r="LNP271" s="106"/>
      <c r="LNQ271" s="106"/>
      <c r="LNR271" s="106"/>
      <c r="LNS271" s="106"/>
      <c r="LNT271" s="106"/>
      <c r="LNU271" s="106"/>
      <c r="LNV271" s="106"/>
      <c r="LNW271" s="106"/>
      <c r="LNX271" s="106"/>
      <c r="LNY271" s="106"/>
      <c r="LNZ271" s="106"/>
      <c r="LOA271" s="106"/>
      <c r="LOB271" s="106"/>
      <c r="LOC271" s="106"/>
      <c r="LOD271" s="106"/>
      <c r="LOE271" s="106"/>
      <c r="LOF271" s="106"/>
      <c r="LOG271" s="106"/>
      <c r="LOH271" s="106"/>
      <c r="LOI271" s="106"/>
      <c r="LOJ271" s="106"/>
      <c r="LOK271" s="106"/>
      <c r="LOL271" s="106"/>
      <c r="LOM271" s="106"/>
      <c r="LON271" s="106"/>
      <c r="LOO271" s="106"/>
      <c r="LOP271" s="106"/>
      <c r="LOQ271" s="106"/>
      <c r="LOR271" s="106"/>
      <c r="LOS271" s="106"/>
      <c r="LOT271" s="106"/>
      <c r="LOU271" s="106"/>
      <c r="LOV271" s="106"/>
      <c r="LOW271" s="106"/>
      <c r="LOX271" s="106"/>
      <c r="LOY271" s="106"/>
      <c r="LOZ271" s="106"/>
      <c r="LPA271" s="106"/>
      <c r="LPB271" s="106"/>
      <c r="LPC271" s="106"/>
      <c r="LPD271" s="106"/>
      <c r="LPE271" s="106"/>
      <c r="LPF271" s="106"/>
      <c r="LPG271" s="106"/>
      <c r="LPH271" s="106"/>
      <c r="LPI271" s="106"/>
      <c r="LPJ271" s="106"/>
      <c r="LPK271" s="106"/>
      <c r="LPL271" s="106"/>
      <c r="LPM271" s="106"/>
      <c r="LPN271" s="106"/>
      <c r="LPO271" s="106"/>
      <c r="LPP271" s="106"/>
      <c r="LPQ271" s="106"/>
      <c r="LPR271" s="106"/>
      <c r="LPS271" s="106"/>
      <c r="LPT271" s="106"/>
      <c r="LPU271" s="106"/>
      <c r="LPV271" s="106"/>
      <c r="LPW271" s="106"/>
      <c r="LPX271" s="106"/>
      <c r="LPY271" s="106"/>
      <c r="LPZ271" s="106"/>
      <c r="LQA271" s="106"/>
      <c r="LQB271" s="106"/>
      <c r="LQC271" s="106"/>
      <c r="LQD271" s="106"/>
      <c r="LQE271" s="106"/>
      <c r="LQF271" s="106"/>
      <c r="LQG271" s="106"/>
      <c r="LQH271" s="106"/>
      <c r="LQI271" s="106"/>
      <c r="LQJ271" s="106"/>
      <c r="LQK271" s="106"/>
      <c r="LQL271" s="106"/>
      <c r="LQM271" s="106"/>
      <c r="LQN271" s="106"/>
      <c r="LQO271" s="106"/>
      <c r="LQP271" s="106"/>
      <c r="LQQ271" s="106"/>
      <c r="LQR271" s="106"/>
      <c r="LQS271" s="106"/>
      <c r="LQT271" s="106"/>
      <c r="LQU271" s="106"/>
      <c r="LQV271" s="106"/>
      <c r="LQW271" s="106"/>
      <c r="LQX271" s="106"/>
      <c r="LQY271" s="106"/>
      <c r="LQZ271" s="106"/>
      <c r="LRA271" s="106"/>
      <c r="LRB271" s="106"/>
      <c r="LRC271" s="106"/>
      <c r="LRD271" s="106"/>
      <c r="LRE271" s="106"/>
      <c r="LRF271" s="106"/>
      <c r="LRG271" s="106"/>
      <c r="LRH271" s="106"/>
      <c r="LRI271" s="106"/>
      <c r="LRJ271" s="106"/>
      <c r="LRK271" s="106"/>
      <c r="LRL271" s="106"/>
      <c r="LRM271" s="106"/>
      <c r="LRN271" s="106"/>
      <c r="LRO271" s="106"/>
      <c r="LRP271" s="106"/>
      <c r="LRQ271" s="106"/>
      <c r="LRR271" s="106"/>
      <c r="LRS271" s="106"/>
      <c r="LRT271" s="106"/>
      <c r="LRU271" s="106"/>
      <c r="LRV271" s="106"/>
      <c r="LRW271" s="106"/>
      <c r="LRX271" s="106"/>
      <c r="LRY271" s="106"/>
      <c r="LRZ271" s="106"/>
      <c r="LSA271" s="106"/>
      <c r="LSB271" s="106"/>
      <c r="LSC271" s="106"/>
      <c r="LSD271" s="106"/>
      <c r="LSE271" s="106"/>
      <c r="LSF271" s="106"/>
      <c r="LSG271" s="106"/>
      <c r="LSH271" s="106"/>
      <c r="LSI271" s="106"/>
      <c r="LSJ271" s="106"/>
      <c r="LSK271" s="106"/>
      <c r="LSL271" s="106"/>
      <c r="LSM271" s="106"/>
      <c r="LSN271" s="106"/>
      <c r="LSO271" s="106"/>
      <c r="LSP271" s="106"/>
      <c r="LSQ271" s="106"/>
      <c r="LSR271" s="106"/>
      <c r="LSS271" s="106"/>
      <c r="LST271" s="106"/>
      <c r="LSU271" s="106"/>
      <c r="LSV271" s="106"/>
      <c r="LSW271" s="106"/>
      <c r="LSX271" s="106"/>
      <c r="LSY271" s="106"/>
      <c r="LSZ271" s="106"/>
      <c r="LTA271" s="106"/>
      <c r="LTB271" s="106"/>
      <c r="LTC271" s="106"/>
      <c r="LTD271" s="106"/>
      <c r="LTE271" s="106"/>
      <c r="LTF271" s="106"/>
      <c r="LTG271" s="106"/>
      <c r="LTH271" s="106"/>
      <c r="LTI271" s="106"/>
      <c r="LTJ271" s="106"/>
      <c r="LTK271" s="106"/>
      <c r="LTL271" s="106"/>
      <c r="LTM271" s="106"/>
      <c r="LTN271" s="106"/>
      <c r="LTO271" s="106"/>
      <c r="LTP271" s="106"/>
      <c r="LTQ271" s="106"/>
      <c r="LTR271" s="106"/>
      <c r="LTS271" s="106"/>
      <c r="LTT271" s="106"/>
      <c r="LTU271" s="106"/>
      <c r="LTV271" s="106"/>
      <c r="LTW271" s="106"/>
      <c r="LTX271" s="106"/>
      <c r="LTY271" s="106"/>
      <c r="LTZ271" s="106"/>
      <c r="LUA271" s="106"/>
      <c r="LUB271" s="106"/>
      <c r="LUC271" s="106"/>
      <c r="LUD271" s="106"/>
      <c r="LUE271" s="106"/>
      <c r="LUF271" s="106"/>
      <c r="LUG271" s="106"/>
      <c r="LUH271" s="106"/>
      <c r="LUI271" s="106"/>
      <c r="LUJ271" s="106"/>
      <c r="LUK271" s="106"/>
      <c r="LUL271" s="106"/>
      <c r="LUM271" s="106"/>
      <c r="LUN271" s="106"/>
      <c r="LUO271" s="106"/>
      <c r="LUP271" s="106"/>
      <c r="LUQ271" s="106"/>
      <c r="LUR271" s="106"/>
      <c r="LUS271" s="106"/>
      <c r="LUT271" s="106"/>
      <c r="LUU271" s="106"/>
      <c r="LUV271" s="106"/>
      <c r="LUW271" s="106"/>
      <c r="LUX271" s="106"/>
      <c r="LUY271" s="106"/>
      <c r="LUZ271" s="106"/>
      <c r="LVA271" s="106"/>
      <c r="LVB271" s="106"/>
      <c r="LVC271" s="106"/>
      <c r="LVD271" s="106"/>
      <c r="LVE271" s="106"/>
      <c r="LVF271" s="106"/>
      <c r="LVG271" s="106"/>
      <c r="LVH271" s="106"/>
      <c r="LVI271" s="106"/>
      <c r="LVJ271" s="106"/>
      <c r="LVK271" s="106"/>
      <c r="LVL271" s="106"/>
      <c r="LVM271" s="106"/>
      <c r="LVN271" s="106"/>
      <c r="LVO271" s="106"/>
      <c r="LVP271" s="106"/>
      <c r="LVQ271" s="106"/>
      <c r="LVR271" s="106"/>
      <c r="LVS271" s="106"/>
      <c r="LVT271" s="106"/>
      <c r="LVU271" s="106"/>
      <c r="LVV271" s="106"/>
      <c r="LVW271" s="106"/>
      <c r="LVX271" s="106"/>
      <c r="LVY271" s="106"/>
      <c r="LVZ271" s="106"/>
      <c r="LWA271" s="106"/>
      <c r="LWB271" s="106"/>
      <c r="LWC271" s="106"/>
      <c r="LWD271" s="106"/>
      <c r="LWE271" s="106"/>
      <c r="LWF271" s="106"/>
      <c r="LWG271" s="106"/>
      <c r="LWH271" s="106"/>
      <c r="LWI271" s="106"/>
      <c r="LWJ271" s="106"/>
      <c r="LWK271" s="106"/>
      <c r="LWL271" s="106"/>
      <c r="LWM271" s="106"/>
      <c r="LWN271" s="106"/>
      <c r="LWO271" s="106"/>
      <c r="LWP271" s="106"/>
      <c r="LWQ271" s="106"/>
      <c r="LWR271" s="106"/>
      <c r="LWS271" s="106"/>
      <c r="LWT271" s="106"/>
      <c r="LWU271" s="106"/>
      <c r="LWV271" s="106"/>
      <c r="LWW271" s="106"/>
      <c r="LWX271" s="106"/>
      <c r="LWY271" s="106"/>
      <c r="LWZ271" s="106"/>
      <c r="LXA271" s="106"/>
      <c r="LXB271" s="106"/>
      <c r="LXC271" s="106"/>
      <c r="LXD271" s="106"/>
      <c r="LXE271" s="106"/>
      <c r="LXF271" s="106"/>
      <c r="LXG271" s="106"/>
      <c r="LXH271" s="106"/>
      <c r="LXI271" s="106"/>
      <c r="LXJ271" s="106"/>
      <c r="LXK271" s="106"/>
      <c r="LXL271" s="106"/>
      <c r="LXM271" s="106"/>
      <c r="LXN271" s="106"/>
      <c r="LXO271" s="106"/>
      <c r="LXP271" s="106"/>
      <c r="LXQ271" s="106"/>
      <c r="LXR271" s="106"/>
      <c r="LXS271" s="106"/>
      <c r="LXT271" s="106"/>
      <c r="LXU271" s="106"/>
      <c r="LXV271" s="106"/>
      <c r="LXW271" s="106"/>
      <c r="LXX271" s="106"/>
      <c r="LXY271" s="106"/>
      <c r="LXZ271" s="106"/>
      <c r="LYA271" s="106"/>
      <c r="LYB271" s="106"/>
      <c r="LYC271" s="106"/>
      <c r="LYD271" s="106"/>
      <c r="LYE271" s="106"/>
      <c r="LYF271" s="106"/>
      <c r="LYG271" s="106"/>
      <c r="LYH271" s="106"/>
      <c r="LYI271" s="106"/>
      <c r="LYJ271" s="106"/>
      <c r="LYK271" s="106"/>
      <c r="LYL271" s="106"/>
      <c r="LYM271" s="106"/>
      <c r="LYN271" s="106"/>
      <c r="LYO271" s="106"/>
      <c r="LYP271" s="106"/>
      <c r="LYQ271" s="106"/>
      <c r="LYR271" s="106"/>
      <c r="LYS271" s="106"/>
      <c r="LYT271" s="106"/>
      <c r="LYU271" s="106"/>
      <c r="LYV271" s="106"/>
      <c r="LYW271" s="106"/>
      <c r="LYX271" s="106"/>
      <c r="LYY271" s="106"/>
      <c r="LYZ271" s="106"/>
      <c r="LZA271" s="106"/>
      <c r="LZB271" s="106"/>
      <c r="LZC271" s="106"/>
      <c r="LZD271" s="106"/>
      <c r="LZE271" s="106"/>
      <c r="LZF271" s="106"/>
      <c r="LZG271" s="106"/>
      <c r="LZH271" s="106"/>
      <c r="LZI271" s="106"/>
      <c r="LZJ271" s="106"/>
      <c r="LZK271" s="106"/>
      <c r="LZL271" s="106"/>
      <c r="LZM271" s="106"/>
      <c r="LZN271" s="106"/>
      <c r="LZO271" s="106"/>
      <c r="LZP271" s="106"/>
      <c r="LZQ271" s="106"/>
      <c r="LZR271" s="106"/>
      <c r="LZS271" s="106"/>
      <c r="LZT271" s="106"/>
      <c r="LZU271" s="106"/>
      <c r="LZV271" s="106"/>
      <c r="LZW271" s="106"/>
      <c r="LZX271" s="106"/>
      <c r="LZY271" s="106"/>
      <c r="LZZ271" s="106"/>
      <c r="MAA271" s="106"/>
      <c r="MAB271" s="106"/>
      <c r="MAC271" s="106"/>
      <c r="MAD271" s="106"/>
      <c r="MAE271" s="106"/>
      <c r="MAF271" s="106"/>
      <c r="MAG271" s="106"/>
      <c r="MAH271" s="106"/>
      <c r="MAI271" s="106"/>
      <c r="MAJ271" s="106"/>
      <c r="MAK271" s="106"/>
      <c r="MAL271" s="106"/>
      <c r="MAM271" s="106"/>
      <c r="MAN271" s="106"/>
      <c r="MAO271" s="106"/>
      <c r="MAP271" s="106"/>
      <c r="MAQ271" s="106"/>
      <c r="MAR271" s="106"/>
      <c r="MAS271" s="106"/>
      <c r="MAT271" s="106"/>
      <c r="MAU271" s="106"/>
      <c r="MAV271" s="106"/>
      <c r="MAW271" s="106"/>
      <c r="MAX271" s="106"/>
      <c r="MAY271" s="106"/>
      <c r="MAZ271" s="106"/>
      <c r="MBA271" s="106"/>
      <c r="MBB271" s="106"/>
      <c r="MBC271" s="106"/>
      <c r="MBD271" s="106"/>
      <c r="MBE271" s="106"/>
      <c r="MBF271" s="106"/>
      <c r="MBG271" s="106"/>
      <c r="MBH271" s="106"/>
      <c r="MBI271" s="106"/>
      <c r="MBJ271" s="106"/>
      <c r="MBK271" s="106"/>
      <c r="MBL271" s="106"/>
      <c r="MBM271" s="106"/>
      <c r="MBN271" s="106"/>
      <c r="MBO271" s="106"/>
      <c r="MBP271" s="106"/>
      <c r="MBQ271" s="106"/>
      <c r="MBR271" s="106"/>
      <c r="MBS271" s="106"/>
      <c r="MBT271" s="106"/>
      <c r="MBU271" s="106"/>
      <c r="MBV271" s="106"/>
      <c r="MBW271" s="106"/>
      <c r="MBX271" s="106"/>
      <c r="MBY271" s="106"/>
      <c r="MBZ271" s="106"/>
      <c r="MCA271" s="106"/>
      <c r="MCB271" s="106"/>
      <c r="MCC271" s="106"/>
      <c r="MCD271" s="106"/>
      <c r="MCE271" s="106"/>
      <c r="MCF271" s="106"/>
      <c r="MCG271" s="106"/>
      <c r="MCH271" s="106"/>
      <c r="MCI271" s="106"/>
      <c r="MCJ271" s="106"/>
      <c r="MCK271" s="106"/>
      <c r="MCL271" s="106"/>
      <c r="MCM271" s="106"/>
      <c r="MCN271" s="106"/>
      <c r="MCO271" s="106"/>
      <c r="MCP271" s="106"/>
      <c r="MCQ271" s="106"/>
      <c r="MCR271" s="106"/>
      <c r="MCS271" s="106"/>
      <c r="MCT271" s="106"/>
      <c r="MCU271" s="106"/>
      <c r="MCV271" s="106"/>
      <c r="MCW271" s="106"/>
      <c r="MCX271" s="106"/>
      <c r="MCY271" s="106"/>
      <c r="MCZ271" s="106"/>
      <c r="MDA271" s="106"/>
      <c r="MDB271" s="106"/>
      <c r="MDC271" s="106"/>
      <c r="MDD271" s="106"/>
      <c r="MDE271" s="106"/>
      <c r="MDF271" s="106"/>
      <c r="MDG271" s="106"/>
      <c r="MDH271" s="106"/>
      <c r="MDI271" s="106"/>
      <c r="MDJ271" s="106"/>
      <c r="MDK271" s="106"/>
      <c r="MDL271" s="106"/>
      <c r="MDM271" s="106"/>
      <c r="MDN271" s="106"/>
      <c r="MDO271" s="106"/>
      <c r="MDP271" s="106"/>
      <c r="MDQ271" s="106"/>
      <c r="MDR271" s="106"/>
      <c r="MDS271" s="106"/>
      <c r="MDT271" s="106"/>
      <c r="MDU271" s="106"/>
      <c r="MDV271" s="106"/>
      <c r="MDW271" s="106"/>
      <c r="MDX271" s="106"/>
      <c r="MDY271" s="106"/>
      <c r="MDZ271" s="106"/>
      <c r="MEA271" s="106"/>
      <c r="MEB271" s="106"/>
      <c r="MEC271" s="106"/>
      <c r="MED271" s="106"/>
      <c r="MEE271" s="106"/>
      <c r="MEF271" s="106"/>
      <c r="MEG271" s="106"/>
      <c r="MEH271" s="106"/>
      <c r="MEI271" s="106"/>
      <c r="MEJ271" s="106"/>
      <c r="MEK271" s="106"/>
      <c r="MEL271" s="106"/>
      <c r="MEM271" s="106"/>
      <c r="MEN271" s="106"/>
      <c r="MEO271" s="106"/>
      <c r="MEP271" s="106"/>
      <c r="MEQ271" s="106"/>
      <c r="MER271" s="106"/>
      <c r="MES271" s="106"/>
      <c r="MET271" s="106"/>
      <c r="MEU271" s="106"/>
      <c r="MEV271" s="106"/>
      <c r="MEW271" s="106"/>
      <c r="MEX271" s="106"/>
      <c r="MEY271" s="106"/>
      <c r="MEZ271" s="106"/>
      <c r="MFA271" s="106"/>
      <c r="MFB271" s="106"/>
      <c r="MFC271" s="106"/>
      <c r="MFD271" s="106"/>
      <c r="MFE271" s="106"/>
      <c r="MFF271" s="106"/>
      <c r="MFG271" s="106"/>
      <c r="MFH271" s="106"/>
      <c r="MFI271" s="106"/>
      <c r="MFJ271" s="106"/>
      <c r="MFK271" s="106"/>
      <c r="MFL271" s="106"/>
      <c r="MFM271" s="106"/>
      <c r="MFN271" s="106"/>
      <c r="MFO271" s="106"/>
      <c r="MFP271" s="106"/>
      <c r="MFQ271" s="106"/>
      <c r="MFR271" s="106"/>
      <c r="MFS271" s="106"/>
      <c r="MFT271" s="106"/>
      <c r="MFU271" s="106"/>
      <c r="MFV271" s="106"/>
      <c r="MFW271" s="106"/>
      <c r="MFX271" s="106"/>
      <c r="MFY271" s="106"/>
      <c r="MFZ271" s="106"/>
      <c r="MGA271" s="106"/>
      <c r="MGB271" s="106"/>
      <c r="MGC271" s="106"/>
      <c r="MGD271" s="106"/>
      <c r="MGE271" s="106"/>
      <c r="MGF271" s="106"/>
      <c r="MGG271" s="106"/>
      <c r="MGH271" s="106"/>
      <c r="MGI271" s="106"/>
      <c r="MGJ271" s="106"/>
      <c r="MGK271" s="106"/>
      <c r="MGL271" s="106"/>
      <c r="MGM271" s="106"/>
      <c r="MGN271" s="106"/>
      <c r="MGO271" s="106"/>
      <c r="MGP271" s="106"/>
      <c r="MGQ271" s="106"/>
      <c r="MGR271" s="106"/>
      <c r="MGS271" s="106"/>
      <c r="MGT271" s="106"/>
      <c r="MGU271" s="106"/>
      <c r="MGV271" s="106"/>
      <c r="MGW271" s="106"/>
      <c r="MGX271" s="106"/>
      <c r="MGY271" s="106"/>
      <c r="MGZ271" s="106"/>
      <c r="MHA271" s="106"/>
      <c r="MHB271" s="106"/>
      <c r="MHC271" s="106"/>
      <c r="MHD271" s="106"/>
      <c r="MHE271" s="106"/>
      <c r="MHF271" s="106"/>
      <c r="MHG271" s="106"/>
      <c r="MHH271" s="106"/>
      <c r="MHI271" s="106"/>
      <c r="MHJ271" s="106"/>
      <c r="MHK271" s="106"/>
      <c r="MHL271" s="106"/>
      <c r="MHM271" s="106"/>
      <c r="MHN271" s="106"/>
      <c r="MHO271" s="106"/>
      <c r="MHP271" s="106"/>
      <c r="MHQ271" s="106"/>
      <c r="MHR271" s="106"/>
      <c r="MHS271" s="106"/>
      <c r="MHT271" s="106"/>
      <c r="MHU271" s="106"/>
      <c r="MHV271" s="106"/>
      <c r="MHW271" s="106"/>
      <c r="MHX271" s="106"/>
      <c r="MHY271" s="106"/>
      <c r="MHZ271" s="106"/>
      <c r="MIA271" s="106"/>
      <c r="MIB271" s="106"/>
      <c r="MIC271" s="106"/>
      <c r="MID271" s="106"/>
      <c r="MIE271" s="106"/>
      <c r="MIF271" s="106"/>
      <c r="MIG271" s="106"/>
      <c r="MIH271" s="106"/>
      <c r="MII271" s="106"/>
      <c r="MIJ271" s="106"/>
      <c r="MIK271" s="106"/>
      <c r="MIL271" s="106"/>
      <c r="MIM271" s="106"/>
      <c r="MIN271" s="106"/>
      <c r="MIO271" s="106"/>
      <c r="MIP271" s="106"/>
      <c r="MIQ271" s="106"/>
      <c r="MIR271" s="106"/>
      <c r="MIS271" s="106"/>
      <c r="MIT271" s="106"/>
      <c r="MIU271" s="106"/>
      <c r="MIV271" s="106"/>
      <c r="MIW271" s="106"/>
      <c r="MIX271" s="106"/>
      <c r="MIY271" s="106"/>
      <c r="MIZ271" s="106"/>
      <c r="MJA271" s="106"/>
      <c r="MJB271" s="106"/>
      <c r="MJC271" s="106"/>
      <c r="MJD271" s="106"/>
      <c r="MJE271" s="106"/>
      <c r="MJF271" s="106"/>
      <c r="MJG271" s="106"/>
      <c r="MJH271" s="106"/>
      <c r="MJI271" s="106"/>
      <c r="MJJ271" s="106"/>
      <c r="MJK271" s="106"/>
      <c r="MJL271" s="106"/>
      <c r="MJM271" s="106"/>
      <c r="MJN271" s="106"/>
      <c r="MJO271" s="106"/>
      <c r="MJP271" s="106"/>
      <c r="MJQ271" s="106"/>
      <c r="MJR271" s="106"/>
      <c r="MJS271" s="106"/>
      <c r="MJT271" s="106"/>
      <c r="MJU271" s="106"/>
      <c r="MJV271" s="106"/>
      <c r="MJW271" s="106"/>
      <c r="MJX271" s="106"/>
      <c r="MJY271" s="106"/>
      <c r="MJZ271" s="106"/>
      <c r="MKA271" s="106"/>
      <c r="MKB271" s="106"/>
      <c r="MKC271" s="106"/>
      <c r="MKD271" s="106"/>
      <c r="MKE271" s="106"/>
      <c r="MKF271" s="106"/>
      <c r="MKG271" s="106"/>
      <c r="MKH271" s="106"/>
      <c r="MKI271" s="106"/>
      <c r="MKJ271" s="106"/>
      <c r="MKK271" s="106"/>
      <c r="MKL271" s="106"/>
      <c r="MKM271" s="106"/>
      <c r="MKN271" s="106"/>
      <c r="MKO271" s="106"/>
      <c r="MKP271" s="106"/>
      <c r="MKQ271" s="106"/>
      <c r="MKR271" s="106"/>
      <c r="MKS271" s="106"/>
      <c r="MKT271" s="106"/>
      <c r="MKU271" s="106"/>
      <c r="MKV271" s="106"/>
      <c r="MKW271" s="106"/>
      <c r="MKX271" s="106"/>
      <c r="MKY271" s="106"/>
      <c r="MKZ271" s="106"/>
      <c r="MLA271" s="106"/>
      <c r="MLB271" s="106"/>
      <c r="MLC271" s="106"/>
      <c r="MLD271" s="106"/>
      <c r="MLE271" s="106"/>
      <c r="MLF271" s="106"/>
      <c r="MLG271" s="106"/>
      <c r="MLH271" s="106"/>
      <c r="MLI271" s="106"/>
      <c r="MLJ271" s="106"/>
      <c r="MLK271" s="106"/>
      <c r="MLL271" s="106"/>
      <c r="MLM271" s="106"/>
      <c r="MLN271" s="106"/>
      <c r="MLO271" s="106"/>
      <c r="MLP271" s="106"/>
      <c r="MLQ271" s="106"/>
      <c r="MLR271" s="106"/>
      <c r="MLS271" s="106"/>
      <c r="MLT271" s="106"/>
      <c r="MLU271" s="106"/>
      <c r="MLV271" s="106"/>
      <c r="MLW271" s="106"/>
      <c r="MLX271" s="106"/>
      <c r="MLY271" s="106"/>
      <c r="MLZ271" s="106"/>
      <c r="MMA271" s="106"/>
      <c r="MMB271" s="106"/>
      <c r="MMC271" s="106"/>
      <c r="MMD271" s="106"/>
      <c r="MME271" s="106"/>
      <c r="MMF271" s="106"/>
      <c r="MMG271" s="106"/>
      <c r="MMH271" s="106"/>
      <c r="MMI271" s="106"/>
      <c r="MMJ271" s="106"/>
      <c r="MMK271" s="106"/>
      <c r="MML271" s="106"/>
      <c r="MMM271" s="106"/>
      <c r="MMN271" s="106"/>
      <c r="MMO271" s="106"/>
      <c r="MMP271" s="106"/>
      <c r="MMQ271" s="106"/>
      <c r="MMR271" s="106"/>
      <c r="MMS271" s="106"/>
      <c r="MMT271" s="106"/>
      <c r="MMU271" s="106"/>
      <c r="MMV271" s="106"/>
      <c r="MMW271" s="106"/>
      <c r="MMX271" s="106"/>
      <c r="MMY271" s="106"/>
      <c r="MMZ271" s="106"/>
      <c r="MNA271" s="106"/>
      <c r="MNB271" s="106"/>
      <c r="MNC271" s="106"/>
      <c r="MND271" s="106"/>
      <c r="MNE271" s="106"/>
      <c r="MNF271" s="106"/>
      <c r="MNG271" s="106"/>
      <c r="MNH271" s="106"/>
      <c r="MNI271" s="106"/>
      <c r="MNJ271" s="106"/>
      <c r="MNK271" s="106"/>
      <c r="MNL271" s="106"/>
      <c r="MNM271" s="106"/>
      <c r="MNN271" s="106"/>
      <c r="MNO271" s="106"/>
      <c r="MNP271" s="106"/>
      <c r="MNQ271" s="106"/>
      <c r="MNR271" s="106"/>
      <c r="MNS271" s="106"/>
      <c r="MNT271" s="106"/>
      <c r="MNU271" s="106"/>
      <c r="MNV271" s="106"/>
      <c r="MNW271" s="106"/>
      <c r="MNX271" s="106"/>
      <c r="MNY271" s="106"/>
      <c r="MNZ271" s="106"/>
      <c r="MOA271" s="106"/>
      <c r="MOB271" s="106"/>
      <c r="MOC271" s="106"/>
      <c r="MOD271" s="106"/>
      <c r="MOE271" s="106"/>
      <c r="MOF271" s="106"/>
      <c r="MOG271" s="106"/>
      <c r="MOH271" s="106"/>
      <c r="MOI271" s="106"/>
      <c r="MOJ271" s="106"/>
      <c r="MOK271" s="106"/>
      <c r="MOL271" s="106"/>
      <c r="MOM271" s="106"/>
      <c r="MON271" s="106"/>
      <c r="MOO271" s="106"/>
      <c r="MOP271" s="106"/>
      <c r="MOQ271" s="106"/>
      <c r="MOR271" s="106"/>
      <c r="MOS271" s="106"/>
      <c r="MOT271" s="106"/>
      <c r="MOU271" s="106"/>
      <c r="MOV271" s="106"/>
      <c r="MOW271" s="106"/>
      <c r="MOX271" s="106"/>
      <c r="MOY271" s="106"/>
      <c r="MOZ271" s="106"/>
      <c r="MPA271" s="106"/>
      <c r="MPB271" s="106"/>
      <c r="MPC271" s="106"/>
      <c r="MPD271" s="106"/>
      <c r="MPE271" s="106"/>
      <c r="MPF271" s="106"/>
      <c r="MPG271" s="106"/>
      <c r="MPH271" s="106"/>
      <c r="MPI271" s="106"/>
      <c r="MPJ271" s="106"/>
      <c r="MPK271" s="106"/>
      <c r="MPL271" s="106"/>
      <c r="MPM271" s="106"/>
      <c r="MPN271" s="106"/>
      <c r="MPO271" s="106"/>
      <c r="MPP271" s="106"/>
      <c r="MPQ271" s="106"/>
      <c r="MPR271" s="106"/>
      <c r="MPS271" s="106"/>
      <c r="MPT271" s="106"/>
      <c r="MPU271" s="106"/>
      <c r="MPV271" s="106"/>
      <c r="MPW271" s="106"/>
      <c r="MPX271" s="106"/>
      <c r="MPY271" s="106"/>
      <c r="MPZ271" s="106"/>
      <c r="MQA271" s="106"/>
      <c r="MQB271" s="106"/>
      <c r="MQC271" s="106"/>
      <c r="MQD271" s="106"/>
      <c r="MQE271" s="106"/>
      <c r="MQF271" s="106"/>
      <c r="MQG271" s="106"/>
      <c r="MQH271" s="106"/>
      <c r="MQI271" s="106"/>
      <c r="MQJ271" s="106"/>
      <c r="MQK271" s="106"/>
      <c r="MQL271" s="106"/>
      <c r="MQM271" s="106"/>
      <c r="MQN271" s="106"/>
      <c r="MQO271" s="106"/>
      <c r="MQP271" s="106"/>
      <c r="MQQ271" s="106"/>
      <c r="MQR271" s="106"/>
      <c r="MQS271" s="106"/>
      <c r="MQT271" s="106"/>
      <c r="MQU271" s="106"/>
      <c r="MQV271" s="106"/>
      <c r="MQW271" s="106"/>
      <c r="MQX271" s="106"/>
      <c r="MQY271" s="106"/>
      <c r="MQZ271" s="106"/>
      <c r="MRA271" s="106"/>
      <c r="MRB271" s="106"/>
      <c r="MRC271" s="106"/>
      <c r="MRD271" s="106"/>
      <c r="MRE271" s="106"/>
      <c r="MRF271" s="106"/>
      <c r="MRG271" s="106"/>
      <c r="MRH271" s="106"/>
      <c r="MRI271" s="106"/>
      <c r="MRJ271" s="106"/>
      <c r="MRK271" s="106"/>
      <c r="MRL271" s="106"/>
      <c r="MRM271" s="106"/>
      <c r="MRN271" s="106"/>
      <c r="MRO271" s="106"/>
      <c r="MRP271" s="106"/>
      <c r="MRQ271" s="106"/>
      <c r="MRR271" s="106"/>
      <c r="MRS271" s="106"/>
      <c r="MRT271" s="106"/>
      <c r="MRU271" s="106"/>
      <c r="MRV271" s="106"/>
      <c r="MRW271" s="106"/>
      <c r="MRX271" s="106"/>
      <c r="MRY271" s="106"/>
      <c r="MRZ271" s="106"/>
      <c r="MSA271" s="106"/>
      <c r="MSB271" s="106"/>
      <c r="MSC271" s="106"/>
      <c r="MSD271" s="106"/>
      <c r="MSE271" s="106"/>
      <c r="MSF271" s="106"/>
      <c r="MSG271" s="106"/>
      <c r="MSH271" s="106"/>
      <c r="MSI271" s="106"/>
      <c r="MSJ271" s="106"/>
      <c r="MSK271" s="106"/>
      <c r="MSL271" s="106"/>
      <c r="MSM271" s="106"/>
      <c r="MSN271" s="106"/>
      <c r="MSO271" s="106"/>
      <c r="MSP271" s="106"/>
      <c r="MSQ271" s="106"/>
      <c r="MSR271" s="106"/>
      <c r="MSS271" s="106"/>
      <c r="MST271" s="106"/>
      <c r="MSU271" s="106"/>
      <c r="MSV271" s="106"/>
      <c r="MSW271" s="106"/>
      <c r="MSX271" s="106"/>
      <c r="MSY271" s="106"/>
      <c r="MSZ271" s="106"/>
      <c r="MTA271" s="106"/>
      <c r="MTB271" s="106"/>
      <c r="MTC271" s="106"/>
      <c r="MTD271" s="106"/>
      <c r="MTE271" s="106"/>
      <c r="MTF271" s="106"/>
      <c r="MTG271" s="106"/>
      <c r="MTH271" s="106"/>
      <c r="MTI271" s="106"/>
      <c r="MTJ271" s="106"/>
      <c r="MTK271" s="106"/>
      <c r="MTL271" s="106"/>
      <c r="MTM271" s="106"/>
      <c r="MTN271" s="106"/>
      <c r="MTO271" s="106"/>
      <c r="MTP271" s="106"/>
      <c r="MTQ271" s="106"/>
      <c r="MTR271" s="106"/>
      <c r="MTS271" s="106"/>
      <c r="MTT271" s="106"/>
      <c r="MTU271" s="106"/>
      <c r="MTV271" s="106"/>
      <c r="MTW271" s="106"/>
      <c r="MTX271" s="106"/>
      <c r="MTY271" s="106"/>
      <c r="MTZ271" s="106"/>
      <c r="MUA271" s="106"/>
      <c r="MUB271" s="106"/>
      <c r="MUC271" s="106"/>
      <c r="MUD271" s="106"/>
      <c r="MUE271" s="106"/>
      <c r="MUF271" s="106"/>
      <c r="MUG271" s="106"/>
      <c r="MUH271" s="106"/>
      <c r="MUI271" s="106"/>
      <c r="MUJ271" s="106"/>
      <c r="MUK271" s="106"/>
      <c r="MUL271" s="106"/>
      <c r="MUM271" s="106"/>
      <c r="MUN271" s="106"/>
      <c r="MUO271" s="106"/>
      <c r="MUP271" s="106"/>
      <c r="MUQ271" s="106"/>
      <c r="MUR271" s="106"/>
      <c r="MUS271" s="106"/>
      <c r="MUT271" s="106"/>
      <c r="MUU271" s="106"/>
      <c r="MUV271" s="106"/>
      <c r="MUW271" s="106"/>
      <c r="MUX271" s="106"/>
      <c r="MUY271" s="106"/>
      <c r="MUZ271" s="106"/>
      <c r="MVA271" s="106"/>
      <c r="MVB271" s="106"/>
      <c r="MVC271" s="106"/>
      <c r="MVD271" s="106"/>
      <c r="MVE271" s="106"/>
      <c r="MVF271" s="106"/>
      <c r="MVG271" s="106"/>
      <c r="MVH271" s="106"/>
      <c r="MVI271" s="106"/>
      <c r="MVJ271" s="106"/>
      <c r="MVK271" s="106"/>
      <c r="MVL271" s="106"/>
      <c r="MVM271" s="106"/>
      <c r="MVN271" s="106"/>
      <c r="MVO271" s="106"/>
      <c r="MVP271" s="106"/>
      <c r="MVQ271" s="106"/>
      <c r="MVR271" s="106"/>
      <c r="MVS271" s="106"/>
      <c r="MVT271" s="106"/>
      <c r="MVU271" s="106"/>
      <c r="MVV271" s="106"/>
      <c r="MVW271" s="106"/>
      <c r="MVX271" s="106"/>
      <c r="MVY271" s="106"/>
      <c r="MVZ271" s="106"/>
      <c r="MWA271" s="106"/>
      <c r="MWB271" s="106"/>
      <c r="MWC271" s="106"/>
      <c r="MWD271" s="106"/>
      <c r="MWE271" s="106"/>
      <c r="MWF271" s="106"/>
      <c r="MWG271" s="106"/>
      <c r="MWH271" s="106"/>
      <c r="MWI271" s="106"/>
      <c r="MWJ271" s="106"/>
      <c r="MWK271" s="106"/>
      <c r="MWL271" s="106"/>
      <c r="MWM271" s="106"/>
      <c r="MWN271" s="106"/>
      <c r="MWO271" s="106"/>
      <c r="MWP271" s="106"/>
      <c r="MWQ271" s="106"/>
      <c r="MWR271" s="106"/>
      <c r="MWS271" s="106"/>
      <c r="MWT271" s="106"/>
      <c r="MWU271" s="106"/>
      <c r="MWV271" s="106"/>
      <c r="MWW271" s="106"/>
      <c r="MWX271" s="106"/>
      <c r="MWY271" s="106"/>
      <c r="MWZ271" s="106"/>
      <c r="MXA271" s="106"/>
      <c r="MXB271" s="106"/>
      <c r="MXC271" s="106"/>
      <c r="MXD271" s="106"/>
      <c r="MXE271" s="106"/>
      <c r="MXF271" s="106"/>
      <c r="MXG271" s="106"/>
      <c r="MXH271" s="106"/>
      <c r="MXI271" s="106"/>
      <c r="MXJ271" s="106"/>
      <c r="MXK271" s="106"/>
      <c r="MXL271" s="106"/>
      <c r="MXM271" s="106"/>
      <c r="MXN271" s="106"/>
      <c r="MXO271" s="106"/>
      <c r="MXP271" s="106"/>
      <c r="MXQ271" s="106"/>
      <c r="MXR271" s="106"/>
      <c r="MXS271" s="106"/>
      <c r="MXT271" s="106"/>
      <c r="MXU271" s="106"/>
      <c r="MXV271" s="106"/>
      <c r="MXW271" s="106"/>
      <c r="MXX271" s="106"/>
      <c r="MXY271" s="106"/>
      <c r="MXZ271" s="106"/>
      <c r="MYA271" s="106"/>
      <c r="MYB271" s="106"/>
      <c r="MYC271" s="106"/>
      <c r="MYD271" s="106"/>
      <c r="MYE271" s="106"/>
      <c r="MYF271" s="106"/>
      <c r="MYG271" s="106"/>
      <c r="MYH271" s="106"/>
      <c r="MYI271" s="106"/>
      <c r="MYJ271" s="106"/>
      <c r="MYK271" s="106"/>
      <c r="MYL271" s="106"/>
      <c r="MYM271" s="106"/>
      <c r="MYN271" s="106"/>
      <c r="MYO271" s="106"/>
      <c r="MYP271" s="106"/>
      <c r="MYQ271" s="106"/>
      <c r="MYR271" s="106"/>
      <c r="MYS271" s="106"/>
      <c r="MYT271" s="106"/>
      <c r="MYU271" s="106"/>
      <c r="MYV271" s="106"/>
      <c r="MYW271" s="106"/>
      <c r="MYX271" s="106"/>
      <c r="MYY271" s="106"/>
      <c r="MYZ271" s="106"/>
      <c r="MZA271" s="106"/>
      <c r="MZB271" s="106"/>
      <c r="MZC271" s="106"/>
      <c r="MZD271" s="106"/>
      <c r="MZE271" s="106"/>
      <c r="MZF271" s="106"/>
      <c r="MZG271" s="106"/>
      <c r="MZH271" s="106"/>
      <c r="MZI271" s="106"/>
      <c r="MZJ271" s="106"/>
      <c r="MZK271" s="106"/>
      <c r="MZL271" s="106"/>
      <c r="MZM271" s="106"/>
      <c r="MZN271" s="106"/>
      <c r="MZO271" s="106"/>
      <c r="MZP271" s="106"/>
      <c r="MZQ271" s="106"/>
      <c r="MZR271" s="106"/>
      <c r="MZS271" s="106"/>
      <c r="MZT271" s="106"/>
      <c r="MZU271" s="106"/>
      <c r="MZV271" s="106"/>
      <c r="MZW271" s="106"/>
      <c r="MZX271" s="106"/>
      <c r="MZY271" s="106"/>
      <c r="MZZ271" s="106"/>
      <c r="NAA271" s="106"/>
      <c r="NAB271" s="106"/>
      <c r="NAC271" s="106"/>
      <c r="NAD271" s="106"/>
      <c r="NAE271" s="106"/>
      <c r="NAF271" s="106"/>
      <c r="NAG271" s="106"/>
      <c r="NAH271" s="106"/>
      <c r="NAI271" s="106"/>
      <c r="NAJ271" s="106"/>
      <c r="NAK271" s="106"/>
      <c r="NAL271" s="106"/>
      <c r="NAM271" s="106"/>
      <c r="NAN271" s="106"/>
      <c r="NAO271" s="106"/>
      <c r="NAP271" s="106"/>
      <c r="NAQ271" s="106"/>
      <c r="NAR271" s="106"/>
      <c r="NAS271" s="106"/>
      <c r="NAT271" s="106"/>
      <c r="NAU271" s="106"/>
      <c r="NAV271" s="106"/>
      <c r="NAW271" s="106"/>
      <c r="NAX271" s="106"/>
      <c r="NAY271" s="106"/>
      <c r="NAZ271" s="106"/>
      <c r="NBA271" s="106"/>
      <c r="NBB271" s="106"/>
      <c r="NBC271" s="106"/>
      <c r="NBD271" s="106"/>
      <c r="NBE271" s="106"/>
      <c r="NBF271" s="106"/>
      <c r="NBG271" s="106"/>
      <c r="NBH271" s="106"/>
      <c r="NBI271" s="106"/>
      <c r="NBJ271" s="106"/>
      <c r="NBK271" s="106"/>
      <c r="NBL271" s="106"/>
      <c r="NBM271" s="106"/>
      <c r="NBN271" s="106"/>
      <c r="NBO271" s="106"/>
      <c r="NBP271" s="106"/>
      <c r="NBQ271" s="106"/>
      <c r="NBR271" s="106"/>
      <c r="NBS271" s="106"/>
      <c r="NBT271" s="106"/>
      <c r="NBU271" s="106"/>
      <c r="NBV271" s="106"/>
      <c r="NBW271" s="106"/>
      <c r="NBX271" s="106"/>
      <c r="NBY271" s="106"/>
      <c r="NBZ271" s="106"/>
      <c r="NCA271" s="106"/>
      <c r="NCB271" s="106"/>
      <c r="NCC271" s="106"/>
      <c r="NCD271" s="106"/>
      <c r="NCE271" s="106"/>
      <c r="NCF271" s="106"/>
      <c r="NCG271" s="106"/>
      <c r="NCH271" s="106"/>
      <c r="NCI271" s="106"/>
      <c r="NCJ271" s="106"/>
      <c r="NCK271" s="106"/>
      <c r="NCL271" s="106"/>
      <c r="NCM271" s="106"/>
      <c r="NCN271" s="106"/>
      <c r="NCO271" s="106"/>
      <c r="NCP271" s="106"/>
      <c r="NCQ271" s="106"/>
      <c r="NCR271" s="106"/>
      <c r="NCS271" s="106"/>
      <c r="NCT271" s="106"/>
      <c r="NCU271" s="106"/>
      <c r="NCV271" s="106"/>
      <c r="NCW271" s="106"/>
      <c r="NCX271" s="106"/>
      <c r="NCY271" s="106"/>
      <c r="NCZ271" s="106"/>
      <c r="NDA271" s="106"/>
      <c r="NDB271" s="106"/>
      <c r="NDC271" s="106"/>
      <c r="NDD271" s="106"/>
      <c r="NDE271" s="106"/>
      <c r="NDF271" s="106"/>
      <c r="NDG271" s="106"/>
      <c r="NDH271" s="106"/>
      <c r="NDI271" s="106"/>
      <c r="NDJ271" s="106"/>
      <c r="NDK271" s="106"/>
      <c r="NDL271" s="106"/>
      <c r="NDM271" s="106"/>
      <c r="NDN271" s="106"/>
      <c r="NDO271" s="106"/>
      <c r="NDP271" s="106"/>
      <c r="NDQ271" s="106"/>
      <c r="NDR271" s="106"/>
      <c r="NDS271" s="106"/>
      <c r="NDT271" s="106"/>
      <c r="NDU271" s="106"/>
      <c r="NDV271" s="106"/>
      <c r="NDW271" s="106"/>
      <c r="NDX271" s="106"/>
      <c r="NDY271" s="106"/>
      <c r="NDZ271" s="106"/>
      <c r="NEA271" s="106"/>
      <c r="NEB271" s="106"/>
      <c r="NEC271" s="106"/>
      <c r="NED271" s="106"/>
      <c r="NEE271" s="106"/>
      <c r="NEF271" s="106"/>
      <c r="NEG271" s="106"/>
      <c r="NEH271" s="106"/>
      <c r="NEI271" s="106"/>
      <c r="NEJ271" s="106"/>
      <c r="NEK271" s="106"/>
      <c r="NEL271" s="106"/>
      <c r="NEM271" s="106"/>
      <c r="NEN271" s="106"/>
      <c r="NEO271" s="106"/>
      <c r="NEP271" s="106"/>
      <c r="NEQ271" s="106"/>
      <c r="NER271" s="106"/>
      <c r="NES271" s="106"/>
      <c r="NET271" s="106"/>
      <c r="NEU271" s="106"/>
      <c r="NEV271" s="106"/>
      <c r="NEW271" s="106"/>
      <c r="NEX271" s="106"/>
      <c r="NEY271" s="106"/>
      <c r="NEZ271" s="106"/>
      <c r="NFA271" s="106"/>
      <c r="NFB271" s="106"/>
      <c r="NFC271" s="106"/>
      <c r="NFD271" s="106"/>
      <c r="NFE271" s="106"/>
      <c r="NFF271" s="106"/>
      <c r="NFG271" s="106"/>
      <c r="NFH271" s="106"/>
      <c r="NFI271" s="106"/>
      <c r="NFJ271" s="106"/>
      <c r="NFK271" s="106"/>
      <c r="NFL271" s="106"/>
      <c r="NFM271" s="106"/>
      <c r="NFN271" s="106"/>
      <c r="NFO271" s="106"/>
      <c r="NFP271" s="106"/>
      <c r="NFQ271" s="106"/>
      <c r="NFR271" s="106"/>
      <c r="NFS271" s="106"/>
      <c r="NFT271" s="106"/>
      <c r="NFU271" s="106"/>
      <c r="NFV271" s="106"/>
      <c r="NFW271" s="106"/>
      <c r="NFX271" s="106"/>
      <c r="NFY271" s="106"/>
      <c r="NFZ271" s="106"/>
      <c r="NGA271" s="106"/>
      <c r="NGB271" s="106"/>
      <c r="NGC271" s="106"/>
      <c r="NGD271" s="106"/>
      <c r="NGE271" s="106"/>
      <c r="NGF271" s="106"/>
      <c r="NGG271" s="106"/>
      <c r="NGH271" s="106"/>
      <c r="NGI271" s="106"/>
      <c r="NGJ271" s="106"/>
      <c r="NGK271" s="106"/>
      <c r="NGL271" s="106"/>
      <c r="NGM271" s="106"/>
      <c r="NGN271" s="106"/>
      <c r="NGO271" s="106"/>
      <c r="NGP271" s="106"/>
      <c r="NGQ271" s="106"/>
      <c r="NGR271" s="106"/>
      <c r="NGS271" s="106"/>
      <c r="NGT271" s="106"/>
      <c r="NGU271" s="106"/>
      <c r="NGV271" s="106"/>
      <c r="NGW271" s="106"/>
      <c r="NGX271" s="106"/>
      <c r="NGY271" s="106"/>
      <c r="NGZ271" s="106"/>
      <c r="NHA271" s="106"/>
      <c r="NHB271" s="106"/>
      <c r="NHC271" s="106"/>
      <c r="NHD271" s="106"/>
      <c r="NHE271" s="106"/>
      <c r="NHF271" s="106"/>
      <c r="NHG271" s="106"/>
      <c r="NHH271" s="106"/>
      <c r="NHI271" s="106"/>
      <c r="NHJ271" s="106"/>
      <c r="NHK271" s="106"/>
      <c r="NHL271" s="106"/>
      <c r="NHM271" s="106"/>
      <c r="NHN271" s="106"/>
      <c r="NHO271" s="106"/>
      <c r="NHP271" s="106"/>
      <c r="NHQ271" s="106"/>
      <c r="NHR271" s="106"/>
      <c r="NHS271" s="106"/>
      <c r="NHT271" s="106"/>
      <c r="NHU271" s="106"/>
      <c r="NHV271" s="106"/>
      <c r="NHW271" s="106"/>
      <c r="NHX271" s="106"/>
      <c r="NHY271" s="106"/>
      <c r="NHZ271" s="106"/>
      <c r="NIA271" s="106"/>
      <c r="NIB271" s="106"/>
      <c r="NIC271" s="106"/>
      <c r="NID271" s="106"/>
      <c r="NIE271" s="106"/>
      <c r="NIF271" s="106"/>
      <c r="NIG271" s="106"/>
      <c r="NIH271" s="106"/>
      <c r="NII271" s="106"/>
      <c r="NIJ271" s="106"/>
      <c r="NIK271" s="106"/>
      <c r="NIL271" s="106"/>
      <c r="NIM271" s="106"/>
      <c r="NIN271" s="106"/>
      <c r="NIO271" s="106"/>
      <c r="NIP271" s="106"/>
      <c r="NIQ271" s="106"/>
      <c r="NIR271" s="106"/>
      <c r="NIS271" s="106"/>
      <c r="NIT271" s="106"/>
      <c r="NIU271" s="106"/>
      <c r="NIV271" s="106"/>
      <c r="NIW271" s="106"/>
      <c r="NIX271" s="106"/>
      <c r="NIY271" s="106"/>
      <c r="NIZ271" s="106"/>
      <c r="NJA271" s="106"/>
      <c r="NJB271" s="106"/>
      <c r="NJC271" s="106"/>
      <c r="NJD271" s="106"/>
      <c r="NJE271" s="106"/>
      <c r="NJF271" s="106"/>
      <c r="NJG271" s="106"/>
      <c r="NJH271" s="106"/>
      <c r="NJI271" s="106"/>
      <c r="NJJ271" s="106"/>
      <c r="NJK271" s="106"/>
      <c r="NJL271" s="106"/>
      <c r="NJM271" s="106"/>
      <c r="NJN271" s="106"/>
      <c r="NJO271" s="106"/>
      <c r="NJP271" s="106"/>
      <c r="NJQ271" s="106"/>
      <c r="NJR271" s="106"/>
      <c r="NJS271" s="106"/>
      <c r="NJT271" s="106"/>
      <c r="NJU271" s="106"/>
      <c r="NJV271" s="106"/>
      <c r="NJW271" s="106"/>
      <c r="NJX271" s="106"/>
      <c r="NJY271" s="106"/>
      <c r="NJZ271" s="106"/>
      <c r="NKA271" s="106"/>
      <c r="NKB271" s="106"/>
      <c r="NKC271" s="106"/>
      <c r="NKD271" s="106"/>
      <c r="NKE271" s="106"/>
      <c r="NKF271" s="106"/>
      <c r="NKG271" s="106"/>
      <c r="NKH271" s="106"/>
      <c r="NKI271" s="106"/>
      <c r="NKJ271" s="106"/>
      <c r="NKK271" s="106"/>
      <c r="NKL271" s="106"/>
      <c r="NKM271" s="106"/>
      <c r="NKN271" s="106"/>
      <c r="NKO271" s="106"/>
      <c r="NKP271" s="106"/>
      <c r="NKQ271" s="106"/>
      <c r="NKR271" s="106"/>
      <c r="NKS271" s="106"/>
      <c r="NKT271" s="106"/>
      <c r="NKU271" s="106"/>
      <c r="NKV271" s="106"/>
      <c r="NKW271" s="106"/>
      <c r="NKX271" s="106"/>
      <c r="NKY271" s="106"/>
      <c r="NKZ271" s="106"/>
      <c r="NLA271" s="106"/>
      <c r="NLB271" s="106"/>
      <c r="NLC271" s="106"/>
      <c r="NLD271" s="106"/>
      <c r="NLE271" s="106"/>
      <c r="NLF271" s="106"/>
      <c r="NLG271" s="106"/>
      <c r="NLH271" s="106"/>
      <c r="NLI271" s="106"/>
      <c r="NLJ271" s="106"/>
      <c r="NLK271" s="106"/>
      <c r="NLL271" s="106"/>
      <c r="NLM271" s="106"/>
      <c r="NLN271" s="106"/>
      <c r="NLO271" s="106"/>
      <c r="NLP271" s="106"/>
      <c r="NLQ271" s="106"/>
      <c r="NLR271" s="106"/>
      <c r="NLS271" s="106"/>
      <c r="NLT271" s="106"/>
      <c r="NLU271" s="106"/>
      <c r="NLV271" s="106"/>
      <c r="NLW271" s="106"/>
      <c r="NLX271" s="106"/>
      <c r="NLY271" s="106"/>
      <c r="NLZ271" s="106"/>
      <c r="NMA271" s="106"/>
      <c r="NMB271" s="106"/>
      <c r="NMC271" s="106"/>
      <c r="NMD271" s="106"/>
      <c r="NME271" s="106"/>
      <c r="NMF271" s="106"/>
      <c r="NMG271" s="106"/>
      <c r="NMH271" s="106"/>
      <c r="NMI271" s="106"/>
      <c r="NMJ271" s="106"/>
      <c r="NMK271" s="106"/>
      <c r="NML271" s="106"/>
      <c r="NMM271" s="106"/>
      <c r="NMN271" s="106"/>
      <c r="NMO271" s="106"/>
      <c r="NMP271" s="106"/>
      <c r="NMQ271" s="106"/>
      <c r="NMR271" s="106"/>
      <c r="NMS271" s="106"/>
      <c r="NMT271" s="106"/>
      <c r="NMU271" s="106"/>
      <c r="NMV271" s="106"/>
      <c r="NMW271" s="106"/>
      <c r="NMX271" s="106"/>
      <c r="NMY271" s="106"/>
      <c r="NMZ271" s="106"/>
      <c r="NNA271" s="106"/>
      <c r="NNB271" s="106"/>
      <c r="NNC271" s="106"/>
      <c r="NND271" s="106"/>
      <c r="NNE271" s="106"/>
      <c r="NNF271" s="106"/>
      <c r="NNG271" s="106"/>
      <c r="NNH271" s="106"/>
      <c r="NNI271" s="106"/>
      <c r="NNJ271" s="106"/>
      <c r="NNK271" s="106"/>
      <c r="NNL271" s="106"/>
      <c r="NNM271" s="106"/>
      <c r="NNN271" s="106"/>
      <c r="NNO271" s="106"/>
      <c r="NNP271" s="106"/>
      <c r="NNQ271" s="106"/>
      <c r="NNR271" s="106"/>
      <c r="NNS271" s="106"/>
      <c r="NNT271" s="106"/>
      <c r="NNU271" s="106"/>
      <c r="NNV271" s="106"/>
      <c r="NNW271" s="106"/>
      <c r="NNX271" s="106"/>
      <c r="NNY271" s="106"/>
      <c r="NNZ271" s="106"/>
      <c r="NOA271" s="106"/>
      <c r="NOB271" s="106"/>
      <c r="NOC271" s="106"/>
      <c r="NOD271" s="106"/>
      <c r="NOE271" s="106"/>
      <c r="NOF271" s="106"/>
      <c r="NOG271" s="106"/>
      <c r="NOH271" s="106"/>
      <c r="NOI271" s="106"/>
      <c r="NOJ271" s="106"/>
      <c r="NOK271" s="106"/>
      <c r="NOL271" s="106"/>
      <c r="NOM271" s="106"/>
      <c r="NON271" s="106"/>
      <c r="NOO271" s="106"/>
      <c r="NOP271" s="106"/>
      <c r="NOQ271" s="106"/>
      <c r="NOR271" s="106"/>
      <c r="NOS271" s="106"/>
      <c r="NOT271" s="106"/>
      <c r="NOU271" s="106"/>
      <c r="NOV271" s="106"/>
      <c r="NOW271" s="106"/>
      <c r="NOX271" s="106"/>
      <c r="NOY271" s="106"/>
      <c r="NOZ271" s="106"/>
      <c r="NPA271" s="106"/>
      <c r="NPB271" s="106"/>
      <c r="NPC271" s="106"/>
      <c r="NPD271" s="106"/>
      <c r="NPE271" s="106"/>
      <c r="NPF271" s="106"/>
      <c r="NPG271" s="106"/>
      <c r="NPH271" s="106"/>
      <c r="NPI271" s="106"/>
      <c r="NPJ271" s="106"/>
      <c r="NPK271" s="106"/>
      <c r="NPL271" s="106"/>
      <c r="NPM271" s="106"/>
      <c r="NPN271" s="106"/>
      <c r="NPO271" s="106"/>
      <c r="NPP271" s="106"/>
      <c r="NPQ271" s="106"/>
      <c r="NPR271" s="106"/>
      <c r="NPS271" s="106"/>
      <c r="NPT271" s="106"/>
      <c r="NPU271" s="106"/>
      <c r="NPV271" s="106"/>
      <c r="NPW271" s="106"/>
      <c r="NPX271" s="106"/>
      <c r="NPY271" s="106"/>
      <c r="NPZ271" s="106"/>
      <c r="NQA271" s="106"/>
      <c r="NQB271" s="106"/>
      <c r="NQC271" s="106"/>
      <c r="NQD271" s="106"/>
      <c r="NQE271" s="106"/>
      <c r="NQF271" s="106"/>
      <c r="NQG271" s="106"/>
      <c r="NQH271" s="106"/>
      <c r="NQI271" s="106"/>
      <c r="NQJ271" s="106"/>
      <c r="NQK271" s="106"/>
      <c r="NQL271" s="106"/>
      <c r="NQM271" s="106"/>
      <c r="NQN271" s="106"/>
      <c r="NQO271" s="106"/>
      <c r="NQP271" s="106"/>
      <c r="NQQ271" s="106"/>
      <c r="NQR271" s="106"/>
      <c r="NQS271" s="106"/>
      <c r="NQT271" s="106"/>
      <c r="NQU271" s="106"/>
      <c r="NQV271" s="106"/>
      <c r="NQW271" s="106"/>
      <c r="NQX271" s="106"/>
      <c r="NQY271" s="106"/>
      <c r="NQZ271" s="106"/>
      <c r="NRA271" s="106"/>
      <c r="NRB271" s="106"/>
      <c r="NRC271" s="106"/>
      <c r="NRD271" s="106"/>
      <c r="NRE271" s="106"/>
      <c r="NRF271" s="106"/>
      <c r="NRG271" s="106"/>
      <c r="NRH271" s="106"/>
      <c r="NRI271" s="106"/>
      <c r="NRJ271" s="106"/>
      <c r="NRK271" s="106"/>
      <c r="NRL271" s="106"/>
      <c r="NRM271" s="106"/>
      <c r="NRN271" s="106"/>
      <c r="NRO271" s="106"/>
      <c r="NRP271" s="106"/>
      <c r="NRQ271" s="106"/>
      <c r="NRR271" s="106"/>
      <c r="NRS271" s="106"/>
      <c r="NRT271" s="106"/>
      <c r="NRU271" s="106"/>
      <c r="NRV271" s="106"/>
      <c r="NRW271" s="106"/>
      <c r="NRX271" s="106"/>
      <c r="NRY271" s="106"/>
      <c r="NRZ271" s="106"/>
      <c r="NSA271" s="106"/>
      <c r="NSB271" s="106"/>
      <c r="NSC271" s="106"/>
      <c r="NSD271" s="106"/>
      <c r="NSE271" s="106"/>
      <c r="NSF271" s="106"/>
      <c r="NSG271" s="106"/>
      <c r="NSH271" s="106"/>
      <c r="NSI271" s="106"/>
      <c r="NSJ271" s="106"/>
      <c r="NSK271" s="106"/>
      <c r="NSL271" s="106"/>
      <c r="NSM271" s="106"/>
      <c r="NSN271" s="106"/>
      <c r="NSO271" s="106"/>
      <c r="NSP271" s="106"/>
      <c r="NSQ271" s="106"/>
      <c r="NSR271" s="106"/>
      <c r="NSS271" s="106"/>
      <c r="NST271" s="106"/>
      <c r="NSU271" s="106"/>
      <c r="NSV271" s="106"/>
      <c r="NSW271" s="106"/>
      <c r="NSX271" s="106"/>
      <c r="NSY271" s="106"/>
      <c r="NSZ271" s="106"/>
      <c r="NTA271" s="106"/>
      <c r="NTB271" s="106"/>
      <c r="NTC271" s="106"/>
      <c r="NTD271" s="106"/>
      <c r="NTE271" s="106"/>
      <c r="NTF271" s="106"/>
      <c r="NTG271" s="106"/>
      <c r="NTH271" s="106"/>
      <c r="NTI271" s="106"/>
      <c r="NTJ271" s="106"/>
      <c r="NTK271" s="106"/>
      <c r="NTL271" s="106"/>
      <c r="NTM271" s="106"/>
      <c r="NTN271" s="106"/>
      <c r="NTO271" s="106"/>
      <c r="NTP271" s="106"/>
      <c r="NTQ271" s="106"/>
      <c r="NTR271" s="106"/>
      <c r="NTS271" s="106"/>
      <c r="NTT271" s="106"/>
      <c r="NTU271" s="106"/>
      <c r="NTV271" s="106"/>
      <c r="NTW271" s="106"/>
      <c r="NTX271" s="106"/>
      <c r="NTY271" s="106"/>
      <c r="NTZ271" s="106"/>
      <c r="NUA271" s="106"/>
      <c r="NUB271" s="106"/>
      <c r="NUC271" s="106"/>
      <c r="NUD271" s="106"/>
      <c r="NUE271" s="106"/>
      <c r="NUF271" s="106"/>
      <c r="NUG271" s="106"/>
      <c r="NUH271" s="106"/>
      <c r="NUI271" s="106"/>
      <c r="NUJ271" s="106"/>
      <c r="NUK271" s="106"/>
      <c r="NUL271" s="106"/>
      <c r="NUM271" s="106"/>
      <c r="NUN271" s="106"/>
      <c r="NUO271" s="106"/>
      <c r="NUP271" s="106"/>
      <c r="NUQ271" s="106"/>
      <c r="NUR271" s="106"/>
      <c r="NUS271" s="106"/>
      <c r="NUT271" s="106"/>
      <c r="NUU271" s="106"/>
      <c r="NUV271" s="106"/>
      <c r="NUW271" s="106"/>
      <c r="NUX271" s="106"/>
      <c r="NUY271" s="106"/>
      <c r="NUZ271" s="106"/>
      <c r="NVA271" s="106"/>
      <c r="NVB271" s="106"/>
      <c r="NVC271" s="106"/>
      <c r="NVD271" s="106"/>
      <c r="NVE271" s="106"/>
      <c r="NVF271" s="106"/>
      <c r="NVG271" s="106"/>
      <c r="NVH271" s="106"/>
      <c r="NVI271" s="106"/>
      <c r="NVJ271" s="106"/>
      <c r="NVK271" s="106"/>
      <c r="NVL271" s="106"/>
      <c r="NVM271" s="106"/>
      <c r="NVN271" s="106"/>
      <c r="NVO271" s="106"/>
      <c r="NVP271" s="106"/>
      <c r="NVQ271" s="106"/>
      <c r="NVR271" s="106"/>
      <c r="NVS271" s="106"/>
      <c r="NVT271" s="106"/>
      <c r="NVU271" s="106"/>
      <c r="NVV271" s="106"/>
      <c r="NVW271" s="106"/>
      <c r="NVX271" s="106"/>
      <c r="NVY271" s="106"/>
      <c r="NVZ271" s="106"/>
      <c r="NWA271" s="106"/>
      <c r="NWB271" s="106"/>
      <c r="NWC271" s="106"/>
      <c r="NWD271" s="106"/>
      <c r="NWE271" s="106"/>
      <c r="NWF271" s="106"/>
      <c r="NWG271" s="106"/>
      <c r="NWH271" s="106"/>
      <c r="NWI271" s="106"/>
      <c r="NWJ271" s="106"/>
      <c r="NWK271" s="106"/>
      <c r="NWL271" s="106"/>
      <c r="NWM271" s="106"/>
      <c r="NWN271" s="106"/>
      <c r="NWO271" s="106"/>
      <c r="NWP271" s="106"/>
      <c r="NWQ271" s="106"/>
      <c r="NWR271" s="106"/>
      <c r="NWS271" s="106"/>
      <c r="NWT271" s="106"/>
      <c r="NWU271" s="106"/>
      <c r="NWV271" s="106"/>
      <c r="NWW271" s="106"/>
      <c r="NWX271" s="106"/>
      <c r="NWY271" s="106"/>
      <c r="NWZ271" s="106"/>
      <c r="NXA271" s="106"/>
      <c r="NXB271" s="106"/>
      <c r="NXC271" s="106"/>
      <c r="NXD271" s="106"/>
      <c r="NXE271" s="106"/>
      <c r="NXF271" s="106"/>
      <c r="NXG271" s="106"/>
      <c r="NXH271" s="106"/>
      <c r="NXI271" s="106"/>
      <c r="NXJ271" s="106"/>
      <c r="NXK271" s="106"/>
      <c r="NXL271" s="106"/>
      <c r="NXM271" s="106"/>
      <c r="NXN271" s="106"/>
      <c r="NXO271" s="106"/>
      <c r="NXP271" s="106"/>
      <c r="NXQ271" s="106"/>
      <c r="NXR271" s="106"/>
      <c r="NXS271" s="106"/>
      <c r="NXT271" s="106"/>
      <c r="NXU271" s="106"/>
      <c r="NXV271" s="106"/>
      <c r="NXW271" s="106"/>
      <c r="NXX271" s="106"/>
      <c r="NXY271" s="106"/>
      <c r="NXZ271" s="106"/>
      <c r="NYA271" s="106"/>
      <c r="NYB271" s="106"/>
      <c r="NYC271" s="106"/>
      <c r="NYD271" s="106"/>
      <c r="NYE271" s="106"/>
      <c r="NYF271" s="106"/>
      <c r="NYG271" s="106"/>
      <c r="NYH271" s="106"/>
      <c r="NYI271" s="106"/>
      <c r="NYJ271" s="106"/>
      <c r="NYK271" s="106"/>
      <c r="NYL271" s="106"/>
      <c r="NYM271" s="106"/>
      <c r="NYN271" s="106"/>
      <c r="NYO271" s="106"/>
      <c r="NYP271" s="106"/>
      <c r="NYQ271" s="106"/>
      <c r="NYR271" s="106"/>
      <c r="NYS271" s="106"/>
      <c r="NYT271" s="106"/>
      <c r="NYU271" s="106"/>
      <c r="NYV271" s="106"/>
      <c r="NYW271" s="106"/>
      <c r="NYX271" s="106"/>
      <c r="NYY271" s="106"/>
      <c r="NYZ271" s="106"/>
      <c r="NZA271" s="106"/>
      <c r="NZB271" s="106"/>
      <c r="NZC271" s="106"/>
      <c r="NZD271" s="106"/>
      <c r="NZE271" s="106"/>
      <c r="NZF271" s="106"/>
      <c r="NZG271" s="106"/>
      <c r="NZH271" s="106"/>
      <c r="NZI271" s="106"/>
      <c r="NZJ271" s="106"/>
      <c r="NZK271" s="106"/>
      <c r="NZL271" s="106"/>
      <c r="NZM271" s="106"/>
      <c r="NZN271" s="106"/>
      <c r="NZO271" s="106"/>
      <c r="NZP271" s="106"/>
      <c r="NZQ271" s="106"/>
      <c r="NZR271" s="106"/>
      <c r="NZS271" s="106"/>
      <c r="NZT271" s="106"/>
      <c r="NZU271" s="106"/>
      <c r="NZV271" s="106"/>
      <c r="NZW271" s="106"/>
      <c r="NZX271" s="106"/>
      <c r="NZY271" s="106"/>
      <c r="NZZ271" s="106"/>
      <c r="OAA271" s="106"/>
      <c r="OAB271" s="106"/>
      <c r="OAC271" s="106"/>
      <c r="OAD271" s="106"/>
      <c r="OAE271" s="106"/>
      <c r="OAF271" s="106"/>
      <c r="OAG271" s="106"/>
      <c r="OAH271" s="106"/>
      <c r="OAI271" s="106"/>
      <c r="OAJ271" s="106"/>
      <c r="OAK271" s="106"/>
      <c r="OAL271" s="106"/>
      <c r="OAM271" s="106"/>
      <c r="OAN271" s="106"/>
      <c r="OAO271" s="106"/>
      <c r="OAP271" s="106"/>
      <c r="OAQ271" s="106"/>
      <c r="OAR271" s="106"/>
      <c r="OAS271" s="106"/>
      <c r="OAT271" s="106"/>
      <c r="OAU271" s="106"/>
      <c r="OAV271" s="106"/>
      <c r="OAW271" s="106"/>
      <c r="OAX271" s="106"/>
      <c r="OAY271" s="106"/>
      <c r="OAZ271" s="106"/>
      <c r="OBA271" s="106"/>
      <c r="OBB271" s="106"/>
      <c r="OBC271" s="106"/>
      <c r="OBD271" s="106"/>
      <c r="OBE271" s="106"/>
      <c r="OBF271" s="106"/>
      <c r="OBG271" s="106"/>
      <c r="OBH271" s="106"/>
      <c r="OBI271" s="106"/>
      <c r="OBJ271" s="106"/>
      <c r="OBK271" s="106"/>
      <c r="OBL271" s="106"/>
      <c r="OBM271" s="106"/>
      <c r="OBN271" s="106"/>
      <c r="OBO271" s="106"/>
      <c r="OBP271" s="106"/>
      <c r="OBQ271" s="106"/>
      <c r="OBR271" s="106"/>
      <c r="OBS271" s="106"/>
      <c r="OBT271" s="106"/>
      <c r="OBU271" s="106"/>
      <c r="OBV271" s="106"/>
      <c r="OBW271" s="106"/>
      <c r="OBX271" s="106"/>
      <c r="OBY271" s="106"/>
      <c r="OBZ271" s="106"/>
      <c r="OCA271" s="106"/>
      <c r="OCB271" s="106"/>
      <c r="OCC271" s="106"/>
      <c r="OCD271" s="106"/>
      <c r="OCE271" s="106"/>
      <c r="OCF271" s="106"/>
      <c r="OCG271" s="106"/>
      <c r="OCH271" s="106"/>
      <c r="OCI271" s="106"/>
      <c r="OCJ271" s="106"/>
      <c r="OCK271" s="106"/>
      <c r="OCL271" s="106"/>
      <c r="OCM271" s="106"/>
      <c r="OCN271" s="106"/>
      <c r="OCO271" s="106"/>
      <c r="OCP271" s="106"/>
      <c r="OCQ271" s="106"/>
      <c r="OCR271" s="106"/>
      <c r="OCS271" s="106"/>
      <c r="OCT271" s="106"/>
      <c r="OCU271" s="106"/>
      <c r="OCV271" s="106"/>
      <c r="OCW271" s="106"/>
      <c r="OCX271" s="106"/>
      <c r="OCY271" s="106"/>
      <c r="OCZ271" s="106"/>
      <c r="ODA271" s="106"/>
      <c r="ODB271" s="106"/>
      <c r="ODC271" s="106"/>
      <c r="ODD271" s="106"/>
      <c r="ODE271" s="106"/>
      <c r="ODF271" s="106"/>
      <c r="ODG271" s="106"/>
      <c r="ODH271" s="106"/>
      <c r="ODI271" s="106"/>
      <c r="ODJ271" s="106"/>
      <c r="ODK271" s="106"/>
      <c r="ODL271" s="106"/>
      <c r="ODM271" s="106"/>
      <c r="ODN271" s="106"/>
      <c r="ODO271" s="106"/>
      <c r="ODP271" s="106"/>
      <c r="ODQ271" s="106"/>
      <c r="ODR271" s="106"/>
      <c r="ODS271" s="106"/>
      <c r="ODT271" s="106"/>
      <c r="ODU271" s="106"/>
      <c r="ODV271" s="106"/>
      <c r="ODW271" s="106"/>
      <c r="ODX271" s="106"/>
      <c r="ODY271" s="106"/>
      <c r="ODZ271" s="106"/>
      <c r="OEA271" s="106"/>
      <c r="OEB271" s="106"/>
      <c r="OEC271" s="106"/>
      <c r="OED271" s="106"/>
      <c r="OEE271" s="106"/>
      <c r="OEF271" s="106"/>
      <c r="OEG271" s="106"/>
      <c r="OEH271" s="106"/>
      <c r="OEI271" s="106"/>
      <c r="OEJ271" s="106"/>
      <c r="OEK271" s="106"/>
      <c r="OEL271" s="106"/>
      <c r="OEM271" s="106"/>
      <c r="OEN271" s="106"/>
      <c r="OEO271" s="106"/>
      <c r="OEP271" s="106"/>
      <c r="OEQ271" s="106"/>
      <c r="OER271" s="106"/>
      <c r="OES271" s="106"/>
      <c r="OET271" s="106"/>
      <c r="OEU271" s="106"/>
      <c r="OEV271" s="106"/>
      <c r="OEW271" s="106"/>
      <c r="OEX271" s="106"/>
      <c r="OEY271" s="106"/>
      <c r="OEZ271" s="106"/>
      <c r="OFA271" s="106"/>
      <c r="OFB271" s="106"/>
      <c r="OFC271" s="106"/>
      <c r="OFD271" s="106"/>
      <c r="OFE271" s="106"/>
      <c r="OFF271" s="106"/>
      <c r="OFG271" s="106"/>
      <c r="OFH271" s="106"/>
      <c r="OFI271" s="106"/>
      <c r="OFJ271" s="106"/>
      <c r="OFK271" s="106"/>
      <c r="OFL271" s="106"/>
      <c r="OFM271" s="106"/>
      <c r="OFN271" s="106"/>
      <c r="OFO271" s="106"/>
      <c r="OFP271" s="106"/>
      <c r="OFQ271" s="106"/>
      <c r="OFR271" s="106"/>
      <c r="OFS271" s="106"/>
      <c r="OFT271" s="106"/>
      <c r="OFU271" s="106"/>
      <c r="OFV271" s="106"/>
      <c r="OFW271" s="106"/>
      <c r="OFX271" s="106"/>
      <c r="OFY271" s="106"/>
      <c r="OFZ271" s="106"/>
      <c r="OGA271" s="106"/>
      <c r="OGB271" s="106"/>
      <c r="OGC271" s="106"/>
      <c r="OGD271" s="106"/>
      <c r="OGE271" s="106"/>
      <c r="OGF271" s="106"/>
      <c r="OGG271" s="106"/>
      <c r="OGH271" s="106"/>
      <c r="OGI271" s="106"/>
      <c r="OGJ271" s="106"/>
      <c r="OGK271" s="106"/>
      <c r="OGL271" s="106"/>
      <c r="OGM271" s="106"/>
      <c r="OGN271" s="106"/>
      <c r="OGO271" s="106"/>
      <c r="OGP271" s="106"/>
      <c r="OGQ271" s="106"/>
      <c r="OGR271" s="106"/>
      <c r="OGS271" s="106"/>
      <c r="OGT271" s="106"/>
      <c r="OGU271" s="106"/>
      <c r="OGV271" s="106"/>
      <c r="OGW271" s="106"/>
      <c r="OGX271" s="106"/>
      <c r="OGY271" s="106"/>
      <c r="OGZ271" s="106"/>
      <c r="OHA271" s="106"/>
      <c r="OHB271" s="106"/>
      <c r="OHC271" s="106"/>
      <c r="OHD271" s="106"/>
      <c r="OHE271" s="106"/>
      <c r="OHF271" s="106"/>
      <c r="OHG271" s="106"/>
      <c r="OHH271" s="106"/>
      <c r="OHI271" s="106"/>
      <c r="OHJ271" s="106"/>
      <c r="OHK271" s="106"/>
      <c r="OHL271" s="106"/>
      <c r="OHM271" s="106"/>
      <c r="OHN271" s="106"/>
      <c r="OHO271" s="106"/>
      <c r="OHP271" s="106"/>
      <c r="OHQ271" s="106"/>
      <c r="OHR271" s="106"/>
      <c r="OHS271" s="106"/>
      <c r="OHT271" s="106"/>
      <c r="OHU271" s="106"/>
      <c r="OHV271" s="106"/>
      <c r="OHW271" s="106"/>
      <c r="OHX271" s="106"/>
      <c r="OHY271" s="106"/>
      <c r="OHZ271" s="106"/>
      <c r="OIA271" s="106"/>
      <c r="OIB271" s="106"/>
      <c r="OIC271" s="106"/>
      <c r="OID271" s="106"/>
      <c r="OIE271" s="106"/>
      <c r="OIF271" s="106"/>
      <c r="OIG271" s="106"/>
      <c r="OIH271" s="106"/>
      <c r="OII271" s="106"/>
      <c r="OIJ271" s="106"/>
      <c r="OIK271" s="106"/>
      <c r="OIL271" s="106"/>
      <c r="OIM271" s="106"/>
      <c r="OIN271" s="106"/>
      <c r="OIO271" s="106"/>
      <c r="OIP271" s="106"/>
      <c r="OIQ271" s="106"/>
      <c r="OIR271" s="106"/>
      <c r="OIS271" s="106"/>
      <c r="OIT271" s="106"/>
      <c r="OIU271" s="106"/>
      <c r="OIV271" s="106"/>
      <c r="OIW271" s="106"/>
      <c r="OIX271" s="106"/>
      <c r="OIY271" s="106"/>
      <c r="OIZ271" s="106"/>
      <c r="OJA271" s="106"/>
      <c r="OJB271" s="106"/>
      <c r="OJC271" s="106"/>
      <c r="OJD271" s="106"/>
      <c r="OJE271" s="106"/>
      <c r="OJF271" s="106"/>
      <c r="OJG271" s="106"/>
      <c r="OJH271" s="106"/>
      <c r="OJI271" s="106"/>
      <c r="OJJ271" s="106"/>
      <c r="OJK271" s="106"/>
      <c r="OJL271" s="106"/>
      <c r="OJM271" s="106"/>
      <c r="OJN271" s="106"/>
      <c r="OJO271" s="106"/>
      <c r="OJP271" s="106"/>
      <c r="OJQ271" s="106"/>
      <c r="OJR271" s="106"/>
      <c r="OJS271" s="106"/>
      <c r="OJT271" s="106"/>
      <c r="OJU271" s="106"/>
      <c r="OJV271" s="106"/>
      <c r="OJW271" s="106"/>
      <c r="OJX271" s="106"/>
      <c r="OJY271" s="106"/>
      <c r="OJZ271" s="106"/>
      <c r="OKA271" s="106"/>
      <c r="OKB271" s="106"/>
      <c r="OKC271" s="106"/>
      <c r="OKD271" s="106"/>
      <c r="OKE271" s="106"/>
      <c r="OKF271" s="106"/>
      <c r="OKG271" s="106"/>
      <c r="OKH271" s="106"/>
      <c r="OKI271" s="106"/>
      <c r="OKJ271" s="106"/>
      <c r="OKK271" s="106"/>
      <c r="OKL271" s="106"/>
      <c r="OKM271" s="106"/>
      <c r="OKN271" s="106"/>
      <c r="OKO271" s="106"/>
      <c r="OKP271" s="106"/>
      <c r="OKQ271" s="106"/>
      <c r="OKR271" s="106"/>
      <c r="OKS271" s="106"/>
      <c r="OKT271" s="106"/>
      <c r="OKU271" s="106"/>
      <c r="OKV271" s="106"/>
      <c r="OKW271" s="106"/>
      <c r="OKX271" s="106"/>
      <c r="OKY271" s="106"/>
      <c r="OKZ271" s="106"/>
      <c r="OLA271" s="106"/>
      <c r="OLB271" s="106"/>
      <c r="OLC271" s="106"/>
      <c r="OLD271" s="106"/>
      <c r="OLE271" s="106"/>
      <c r="OLF271" s="106"/>
      <c r="OLG271" s="106"/>
      <c r="OLH271" s="106"/>
      <c r="OLI271" s="106"/>
      <c r="OLJ271" s="106"/>
      <c r="OLK271" s="106"/>
      <c r="OLL271" s="106"/>
      <c r="OLM271" s="106"/>
      <c r="OLN271" s="106"/>
      <c r="OLO271" s="106"/>
      <c r="OLP271" s="106"/>
      <c r="OLQ271" s="106"/>
      <c r="OLR271" s="106"/>
      <c r="OLS271" s="106"/>
      <c r="OLT271" s="106"/>
      <c r="OLU271" s="106"/>
      <c r="OLV271" s="106"/>
      <c r="OLW271" s="106"/>
      <c r="OLX271" s="106"/>
      <c r="OLY271" s="106"/>
      <c r="OLZ271" s="106"/>
      <c r="OMA271" s="106"/>
      <c r="OMB271" s="106"/>
      <c r="OMC271" s="106"/>
      <c r="OMD271" s="106"/>
      <c r="OME271" s="106"/>
      <c r="OMF271" s="106"/>
      <c r="OMG271" s="106"/>
      <c r="OMH271" s="106"/>
      <c r="OMI271" s="106"/>
      <c r="OMJ271" s="106"/>
      <c r="OMK271" s="106"/>
      <c r="OML271" s="106"/>
      <c r="OMM271" s="106"/>
      <c r="OMN271" s="106"/>
      <c r="OMO271" s="106"/>
      <c r="OMP271" s="106"/>
      <c r="OMQ271" s="106"/>
      <c r="OMR271" s="106"/>
      <c r="OMS271" s="106"/>
      <c r="OMT271" s="106"/>
      <c r="OMU271" s="106"/>
      <c r="OMV271" s="106"/>
      <c r="OMW271" s="106"/>
      <c r="OMX271" s="106"/>
      <c r="OMY271" s="106"/>
      <c r="OMZ271" s="106"/>
      <c r="ONA271" s="106"/>
      <c r="ONB271" s="106"/>
      <c r="ONC271" s="106"/>
      <c r="OND271" s="106"/>
      <c r="ONE271" s="106"/>
      <c r="ONF271" s="106"/>
      <c r="ONG271" s="106"/>
      <c r="ONH271" s="106"/>
      <c r="ONI271" s="106"/>
      <c r="ONJ271" s="106"/>
      <c r="ONK271" s="106"/>
      <c r="ONL271" s="106"/>
      <c r="ONM271" s="106"/>
      <c r="ONN271" s="106"/>
      <c r="ONO271" s="106"/>
      <c r="ONP271" s="106"/>
      <c r="ONQ271" s="106"/>
      <c r="ONR271" s="106"/>
      <c r="ONS271" s="106"/>
      <c r="ONT271" s="106"/>
      <c r="ONU271" s="106"/>
      <c r="ONV271" s="106"/>
      <c r="ONW271" s="106"/>
      <c r="ONX271" s="106"/>
      <c r="ONY271" s="106"/>
      <c r="ONZ271" s="106"/>
      <c r="OOA271" s="106"/>
      <c r="OOB271" s="106"/>
      <c r="OOC271" s="106"/>
      <c r="OOD271" s="106"/>
      <c r="OOE271" s="106"/>
      <c r="OOF271" s="106"/>
      <c r="OOG271" s="106"/>
      <c r="OOH271" s="106"/>
      <c r="OOI271" s="106"/>
      <c r="OOJ271" s="106"/>
      <c r="OOK271" s="106"/>
      <c r="OOL271" s="106"/>
      <c r="OOM271" s="106"/>
      <c r="OON271" s="106"/>
      <c r="OOO271" s="106"/>
      <c r="OOP271" s="106"/>
      <c r="OOQ271" s="106"/>
      <c r="OOR271" s="106"/>
      <c r="OOS271" s="106"/>
      <c r="OOT271" s="106"/>
      <c r="OOU271" s="106"/>
      <c r="OOV271" s="106"/>
      <c r="OOW271" s="106"/>
      <c r="OOX271" s="106"/>
      <c r="OOY271" s="106"/>
      <c r="OOZ271" s="106"/>
      <c r="OPA271" s="106"/>
      <c r="OPB271" s="106"/>
      <c r="OPC271" s="106"/>
      <c r="OPD271" s="106"/>
      <c r="OPE271" s="106"/>
      <c r="OPF271" s="106"/>
      <c r="OPG271" s="106"/>
      <c r="OPH271" s="106"/>
      <c r="OPI271" s="106"/>
      <c r="OPJ271" s="106"/>
      <c r="OPK271" s="106"/>
      <c r="OPL271" s="106"/>
      <c r="OPM271" s="106"/>
      <c r="OPN271" s="106"/>
      <c r="OPO271" s="106"/>
      <c r="OPP271" s="106"/>
      <c r="OPQ271" s="106"/>
      <c r="OPR271" s="106"/>
      <c r="OPS271" s="106"/>
      <c r="OPT271" s="106"/>
      <c r="OPU271" s="106"/>
      <c r="OPV271" s="106"/>
      <c r="OPW271" s="106"/>
      <c r="OPX271" s="106"/>
      <c r="OPY271" s="106"/>
      <c r="OPZ271" s="106"/>
      <c r="OQA271" s="106"/>
      <c r="OQB271" s="106"/>
      <c r="OQC271" s="106"/>
      <c r="OQD271" s="106"/>
      <c r="OQE271" s="106"/>
      <c r="OQF271" s="106"/>
      <c r="OQG271" s="106"/>
      <c r="OQH271" s="106"/>
      <c r="OQI271" s="106"/>
      <c r="OQJ271" s="106"/>
      <c r="OQK271" s="106"/>
      <c r="OQL271" s="106"/>
      <c r="OQM271" s="106"/>
      <c r="OQN271" s="106"/>
      <c r="OQO271" s="106"/>
      <c r="OQP271" s="106"/>
      <c r="OQQ271" s="106"/>
      <c r="OQR271" s="106"/>
      <c r="OQS271" s="106"/>
      <c r="OQT271" s="106"/>
      <c r="OQU271" s="106"/>
      <c r="OQV271" s="106"/>
      <c r="OQW271" s="106"/>
      <c r="OQX271" s="106"/>
      <c r="OQY271" s="106"/>
      <c r="OQZ271" s="106"/>
      <c r="ORA271" s="106"/>
      <c r="ORB271" s="106"/>
      <c r="ORC271" s="106"/>
      <c r="ORD271" s="106"/>
      <c r="ORE271" s="106"/>
      <c r="ORF271" s="106"/>
      <c r="ORG271" s="106"/>
      <c r="ORH271" s="106"/>
      <c r="ORI271" s="106"/>
      <c r="ORJ271" s="106"/>
      <c r="ORK271" s="106"/>
      <c r="ORL271" s="106"/>
      <c r="ORM271" s="106"/>
      <c r="ORN271" s="106"/>
      <c r="ORO271" s="106"/>
      <c r="ORP271" s="106"/>
      <c r="ORQ271" s="106"/>
      <c r="ORR271" s="106"/>
      <c r="ORS271" s="106"/>
      <c r="ORT271" s="106"/>
      <c r="ORU271" s="106"/>
      <c r="ORV271" s="106"/>
      <c r="ORW271" s="106"/>
      <c r="ORX271" s="106"/>
      <c r="ORY271" s="106"/>
      <c r="ORZ271" s="106"/>
      <c r="OSA271" s="106"/>
      <c r="OSB271" s="106"/>
      <c r="OSC271" s="106"/>
      <c r="OSD271" s="106"/>
      <c r="OSE271" s="106"/>
      <c r="OSF271" s="106"/>
      <c r="OSG271" s="106"/>
      <c r="OSH271" s="106"/>
      <c r="OSI271" s="106"/>
      <c r="OSJ271" s="106"/>
      <c r="OSK271" s="106"/>
      <c r="OSL271" s="106"/>
      <c r="OSM271" s="106"/>
      <c r="OSN271" s="106"/>
      <c r="OSO271" s="106"/>
      <c r="OSP271" s="106"/>
      <c r="OSQ271" s="106"/>
      <c r="OSR271" s="106"/>
      <c r="OSS271" s="106"/>
      <c r="OST271" s="106"/>
      <c r="OSU271" s="106"/>
      <c r="OSV271" s="106"/>
      <c r="OSW271" s="106"/>
      <c r="OSX271" s="106"/>
      <c r="OSY271" s="106"/>
      <c r="OSZ271" s="106"/>
      <c r="OTA271" s="106"/>
      <c r="OTB271" s="106"/>
      <c r="OTC271" s="106"/>
      <c r="OTD271" s="106"/>
      <c r="OTE271" s="106"/>
      <c r="OTF271" s="106"/>
      <c r="OTG271" s="106"/>
      <c r="OTH271" s="106"/>
      <c r="OTI271" s="106"/>
      <c r="OTJ271" s="106"/>
      <c r="OTK271" s="106"/>
      <c r="OTL271" s="106"/>
      <c r="OTM271" s="106"/>
      <c r="OTN271" s="106"/>
      <c r="OTO271" s="106"/>
      <c r="OTP271" s="106"/>
      <c r="OTQ271" s="106"/>
      <c r="OTR271" s="106"/>
      <c r="OTS271" s="106"/>
      <c r="OTT271" s="106"/>
      <c r="OTU271" s="106"/>
      <c r="OTV271" s="106"/>
      <c r="OTW271" s="106"/>
      <c r="OTX271" s="106"/>
      <c r="OTY271" s="106"/>
      <c r="OTZ271" s="106"/>
      <c r="OUA271" s="106"/>
      <c r="OUB271" s="106"/>
      <c r="OUC271" s="106"/>
      <c r="OUD271" s="106"/>
      <c r="OUE271" s="106"/>
      <c r="OUF271" s="106"/>
      <c r="OUG271" s="106"/>
      <c r="OUH271" s="106"/>
      <c r="OUI271" s="106"/>
      <c r="OUJ271" s="106"/>
      <c r="OUK271" s="106"/>
      <c r="OUL271" s="106"/>
      <c r="OUM271" s="106"/>
      <c r="OUN271" s="106"/>
      <c r="OUO271" s="106"/>
      <c r="OUP271" s="106"/>
      <c r="OUQ271" s="106"/>
      <c r="OUR271" s="106"/>
      <c r="OUS271" s="106"/>
      <c r="OUT271" s="106"/>
      <c r="OUU271" s="106"/>
      <c r="OUV271" s="106"/>
      <c r="OUW271" s="106"/>
      <c r="OUX271" s="106"/>
      <c r="OUY271" s="106"/>
      <c r="OUZ271" s="106"/>
      <c r="OVA271" s="106"/>
      <c r="OVB271" s="106"/>
      <c r="OVC271" s="106"/>
      <c r="OVD271" s="106"/>
      <c r="OVE271" s="106"/>
      <c r="OVF271" s="106"/>
      <c r="OVG271" s="106"/>
      <c r="OVH271" s="106"/>
      <c r="OVI271" s="106"/>
      <c r="OVJ271" s="106"/>
      <c r="OVK271" s="106"/>
      <c r="OVL271" s="106"/>
      <c r="OVM271" s="106"/>
      <c r="OVN271" s="106"/>
      <c r="OVO271" s="106"/>
      <c r="OVP271" s="106"/>
      <c r="OVQ271" s="106"/>
      <c r="OVR271" s="106"/>
      <c r="OVS271" s="106"/>
      <c r="OVT271" s="106"/>
      <c r="OVU271" s="106"/>
      <c r="OVV271" s="106"/>
      <c r="OVW271" s="106"/>
      <c r="OVX271" s="106"/>
      <c r="OVY271" s="106"/>
      <c r="OVZ271" s="106"/>
      <c r="OWA271" s="106"/>
      <c r="OWB271" s="106"/>
      <c r="OWC271" s="106"/>
      <c r="OWD271" s="106"/>
      <c r="OWE271" s="106"/>
      <c r="OWF271" s="106"/>
      <c r="OWG271" s="106"/>
      <c r="OWH271" s="106"/>
      <c r="OWI271" s="106"/>
      <c r="OWJ271" s="106"/>
      <c r="OWK271" s="106"/>
      <c r="OWL271" s="106"/>
      <c r="OWM271" s="106"/>
      <c r="OWN271" s="106"/>
      <c r="OWO271" s="106"/>
      <c r="OWP271" s="106"/>
      <c r="OWQ271" s="106"/>
      <c r="OWR271" s="106"/>
      <c r="OWS271" s="106"/>
      <c r="OWT271" s="106"/>
      <c r="OWU271" s="106"/>
      <c r="OWV271" s="106"/>
      <c r="OWW271" s="106"/>
      <c r="OWX271" s="106"/>
      <c r="OWY271" s="106"/>
      <c r="OWZ271" s="106"/>
      <c r="OXA271" s="106"/>
      <c r="OXB271" s="106"/>
      <c r="OXC271" s="106"/>
      <c r="OXD271" s="106"/>
      <c r="OXE271" s="106"/>
      <c r="OXF271" s="106"/>
      <c r="OXG271" s="106"/>
      <c r="OXH271" s="106"/>
      <c r="OXI271" s="106"/>
      <c r="OXJ271" s="106"/>
      <c r="OXK271" s="106"/>
      <c r="OXL271" s="106"/>
      <c r="OXM271" s="106"/>
      <c r="OXN271" s="106"/>
      <c r="OXO271" s="106"/>
      <c r="OXP271" s="106"/>
      <c r="OXQ271" s="106"/>
      <c r="OXR271" s="106"/>
      <c r="OXS271" s="106"/>
      <c r="OXT271" s="106"/>
      <c r="OXU271" s="106"/>
      <c r="OXV271" s="106"/>
      <c r="OXW271" s="106"/>
      <c r="OXX271" s="106"/>
      <c r="OXY271" s="106"/>
      <c r="OXZ271" s="106"/>
      <c r="OYA271" s="106"/>
      <c r="OYB271" s="106"/>
      <c r="OYC271" s="106"/>
      <c r="OYD271" s="106"/>
      <c r="OYE271" s="106"/>
      <c r="OYF271" s="106"/>
      <c r="OYG271" s="106"/>
      <c r="OYH271" s="106"/>
      <c r="OYI271" s="106"/>
      <c r="OYJ271" s="106"/>
      <c r="OYK271" s="106"/>
      <c r="OYL271" s="106"/>
      <c r="OYM271" s="106"/>
      <c r="OYN271" s="106"/>
      <c r="OYO271" s="106"/>
      <c r="OYP271" s="106"/>
      <c r="OYQ271" s="106"/>
      <c r="OYR271" s="106"/>
      <c r="OYS271" s="106"/>
      <c r="OYT271" s="106"/>
      <c r="OYU271" s="106"/>
      <c r="OYV271" s="106"/>
      <c r="OYW271" s="106"/>
      <c r="OYX271" s="106"/>
      <c r="OYY271" s="106"/>
      <c r="OYZ271" s="106"/>
      <c r="OZA271" s="106"/>
      <c r="OZB271" s="106"/>
      <c r="OZC271" s="106"/>
      <c r="OZD271" s="106"/>
      <c r="OZE271" s="106"/>
      <c r="OZF271" s="106"/>
      <c r="OZG271" s="106"/>
      <c r="OZH271" s="106"/>
      <c r="OZI271" s="106"/>
      <c r="OZJ271" s="106"/>
      <c r="OZK271" s="106"/>
      <c r="OZL271" s="106"/>
      <c r="OZM271" s="106"/>
      <c r="OZN271" s="106"/>
      <c r="OZO271" s="106"/>
      <c r="OZP271" s="106"/>
      <c r="OZQ271" s="106"/>
      <c r="OZR271" s="106"/>
      <c r="OZS271" s="106"/>
      <c r="OZT271" s="106"/>
      <c r="OZU271" s="106"/>
      <c r="OZV271" s="106"/>
      <c r="OZW271" s="106"/>
      <c r="OZX271" s="106"/>
      <c r="OZY271" s="106"/>
      <c r="OZZ271" s="106"/>
      <c r="PAA271" s="106"/>
      <c r="PAB271" s="106"/>
      <c r="PAC271" s="106"/>
      <c r="PAD271" s="106"/>
      <c r="PAE271" s="106"/>
      <c r="PAF271" s="106"/>
      <c r="PAG271" s="106"/>
      <c r="PAH271" s="106"/>
      <c r="PAI271" s="106"/>
      <c r="PAJ271" s="106"/>
      <c r="PAK271" s="106"/>
      <c r="PAL271" s="106"/>
      <c r="PAM271" s="106"/>
      <c r="PAN271" s="106"/>
      <c r="PAO271" s="106"/>
      <c r="PAP271" s="106"/>
      <c r="PAQ271" s="106"/>
      <c r="PAR271" s="106"/>
      <c r="PAS271" s="106"/>
      <c r="PAT271" s="106"/>
      <c r="PAU271" s="106"/>
      <c r="PAV271" s="106"/>
      <c r="PAW271" s="106"/>
      <c r="PAX271" s="106"/>
      <c r="PAY271" s="106"/>
      <c r="PAZ271" s="106"/>
      <c r="PBA271" s="106"/>
      <c r="PBB271" s="106"/>
      <c r="PBC271" s="106"/>
      <c r="PBD271" s="106"/>
      <c r="PBE271" s="106"/>
      <c r="PBF271" s="106"/>
      <c r="PBG271" s="106"/>
      <c r="PBH271" s="106"/>
      <c r="PBI271" s="106"/>
      <c r="PBJ271" s="106"/>
      <c r="PBK271" s="106"/>
      <c r="PBL271" s="106"/>
      <c r="PBM271" s="106"/>
      <c r="PBN271" s="106"/>
      <c r="PBO271" s="106"/>
      <c r="PBP271" s="106"/>
      <c r="PBQ271" s="106"/>
      <c r="PBR271" s="106"/>
      <c r="PBS271" s="106"/>
      <c r="PBT271" s="106"/>
      <c r="PBU271" s="106"/>
      <c r="PBV271" s="106"/>
      <c r="PBW271" s="106"/>
      <c r="PBX271" s="106"/>
      <c r="PBY271" s="106"/>
      <c r="PBZ271" s="106"/>
      <c r="PCA271" s="106"/>
      <c r="PCB271" s="106"/>
      <c r="PCC271" s="106"/>
      <c r="PCD271" s="106"/>
      <c r="PCE271" s="106"/>
      <c r="PCF271" s="106"/>
      <c r="PCG271" s="106"/>
      <c r="PCH271" s="106"/>
      <c r="PCI271" s="106"/>
      <c r="PCJ271" s="106"/>
      <c r="PCK271" s="106"/>
      <c r="PCL271" s="106"/>
      <c r="PCM271" s="106"/>
      <c r="PCN271" s="106"/>
      <c r="PCO271" s="106"/>
      <c r="PCP271" s="106"/>
      <c r="PCQ271" s="106"/>
      <c r="PCR271" s="106"/>
      <c r="PCS271" s="106"/>
      <c r="PCT271" s="106"/>
      <c r="PCU271" s="106"/>
      <c r="PCV271" s="106"/>
      <c r="PCW271" s="106"/>
      <c r="PCX271" s="106"/>
      <c r="PCY271" s="106"/>
      <c r="PCZ271" s="106"/>
      <c r="PDA271" s="106"/>
      <c r="PDB271" s="106"/>
      <c r="PDC271" s="106"/>
      <c r="PDD271" s="106"/>
      <c r="PDE271" s="106"/>
      <c r="PDF271" s="106"/>
      <c r="PDG271" s="106"/>
      <c r="PDH271" s="106"/>
      <c r="PDI271" s="106"/>
      <c r="PDJ271" s="106"/>
      <c r="PDK271" s="106"/>
      <c r="PDL271" s="106"/>
      <c r="PDM271" s="106"/>
      <c r="PDN271" s="106"/>
      <c r="PDO271" s="106"/>
      <c r="PDP271" s="106"/>
      <c r="PDQ271" s="106"/>
      <c r="PDR271" s="106"/>
      <c r="PDS271" s="106"/>
      <c r="PDT271" s="106"/>
      <c r="PDU271" s="106"/>
      <c r="PDV271" s="106"/>
      <c r="PDW271" s="106"/>
      <c r="PDX271" s="106"/>
      <c r="PDY271" s="106"/>
      <c r="PDZ271" s="106"/>
      <c r="PEA271" s="106"/>
      <c r="PEB271" s="106"/>
      <c r="PEC271" s="106"/>
      <c r="PED271" s="106"/>
      <c r="PEE271" s="106"/>
      <c r="PEF271" s="106"/>
      <c r="PEG271" s="106"/>
      <c r="PEH271" s="106"/>
      <c r="PEI271" s="106"/>
      <c r="PEJ271" s="106"/>
      <c r="PEK271" s="106"/>
      <c r="PEL271" s="106"/>
      <c r="PEM271" s="106"/>
      <c r="PEN271" s="106"/>
      <c r="PEO271" s="106"/>
      <c r="PEP271" s="106"/>
      <c r="PEQ271" s="106"/>
      <c r="PER271" s="106"/>
      <c r="PES271" s="106"/>
      <c r="PET271" s="106"/>
      <c r="PEU271" s="106"/>
      <c r="PEV271" s="106"/>
      <c r="PEW271" s="106"/>
      <c r="PEX271" s="106"/>
      <c r="PEY271" s="106"/>
      <c r="PEZ271" s="106"/>
      <c r="PFA271" s="106"/>
      <c r="PFB271" s="106"/>
      <c r="PFC271" s="106"/>
      <c r="PFD271" s="106"/>
      <c r="PFE271" s="106"/>
      <c r="PFF271" s="106"/>
      <c r="PFG271" s="106"/>
      <c r="PFH271" s="106"/>
      <c r="PFI271" s="106"/>
      <c r="PFJ271" s="106"/>
      <c r="PFK271" s="106"/>
      <c r="PFL271" s="106"/>
      <c r="PFM271" s="106"/>
      <c r="PFN271" s="106"/>
      <c r="PFO271" s="106"/>
      <c r="PFP271" s="106"/>
      <c r="PFQ271" s="106"/>
      <c r="PFR271" s="106"/>
      <c r="PFS271" s="106"/>
      <c r="PFT271" s="106"/>
      <c r="PFU271" s="106"/>
      <c r="PFV271" s="106"/>
      <c r="PFW271" s="106"/>
      <c r="PFX271" s="106"/>
      <c r="PFY271" s="106"/>
      <c r="PFZ271" s="106"/>
      <c r="PGA271" s="106"/>
      <c r="PGB271" s="106"/>
      <c r="PGC271" s="106"/>
      <c r="PGD271" s="106"/>
      <c r="PGE271" s="106"/>
      <c r="PGF271" s="106"/>
      <c r="PGG271" s="106"/>
      <c r="PGH271" s="106"/>
      <c r="PGI271" s="106"/>
      <c r="PGJ271" s="106"/>
      <c r="PGK271" s="106"/>
      <c r="PGL271" s="106"/>
      <c r="PGM271" s="106"/>
      <c r="PGN271" s="106"/>
      <c r="PGO271" s="106"/>
      <c r="PGP271" s="106"/>
      <c r="PGQ271" s="106"/>
      <c r="PGR271" s="106"/>
      <c r="PGS271" s="106"/>
      <c r="PGT271" s="106"/>
      <c r="PGU271" s="106"/>
      <c r="PGV271" s="106"/>
      <c r="PGW271" s="106"/>
      <c r="PGX271" s="106"/>
      <c r="PGY271" s="106"/>
      <c r="PGZ271" s="106"/>
      <c r="PHA271" s="106"/>
      <c r="PHB271" s="106"/>
      <c r="PHC271" s="106"/>
      <c r="PHD271" s="106"/>
      <c r="PHE271" s="106"/>
      <c r="PHF271" s="106"/>
      <c r="PHG271" s="106"/>
      <c r="PHH271" s="106"/>
      <c r="PHI271" s="106"/>
      <c r="PHJ271" s="106"/>
      <c r="PHK271" s="106"/>
      <c r="PHL271" s="106"/>
      <c r="PHM271" s="106"/>
      <c r="PHN271" s="106"/>
      <c r="PHO271" s="106"/>
      <c r="PHP271" s="106"/>
      <c r="PHQ271" s="106"/>
      <c r="PHR271" s="106"/>
      <c r="PHS271" s="106"/>
      <c r="PHT271" s="106"/>
      <c r="PHU271" s="106"/>
      <c r="PHV271" s="106"/>
      <c r="PHW271" s="106"/>
      <c r="PHX271" s="106"/>
      <c r="PHY271" s="106"/>
      <c r="PHZ271" s="106"/>
      <c r="PIA271" s="106"/>
      <c r="PIB271" s="106"/>
      <c r="PIC271" s="106"/>
      <c r="PID271" s="106"/>
      <c r="PIE271" s="106"/>
      <c r="PIF271" s="106"/>
      <c r="PIG271" s="106"/>
      <c r="PIH271" s="106"/>
      <c r="PII271" s="106"/>
      <c r="PIJ271" s="106"/>
      <c r="PIK271" s="106"/>
      <c r="PIL271" s="106"/>
      <c r="PIM271" s="106"/>
      <c r="PIN271" s="106"/>
      <c r="PIO271" s="106"/>
      <c r="PIP271" s="106"/>
      <c r="PIQ271" s="106"/>
      <c r="PIR271" s="106"/>
      <c r="PIS271" s="106"/>
      <c r="PIT271" s="106"/>
      <c r="PIU271" s="106"/>
      <c r="PIV271" s="106"/>
      <c r="PIW271" s="106"/>
      <c r="PIX271" s="106"/>
      <c r="PIY271" s="106"/>
      <c r="PIZ271" s="106"/>
      <c r="PJA271" s="106"/>
      <c r="PJB271" s="106"/>
      <c r="PJC271" s="106"/>
      <c r="PJD271" s="106"/>
      <c r="PJE271" s="106"/>
      <c r="PJF271" s="106"/>
      <c r="PJG271" s="106"/>
      <c r="PJH271" s="106"/>
      <c r="PJI271" s="106"/>
      <c r="PJJ271" s="106"/>
      <c r="PJK271" s="106"/>
      <c r="PJL271" s="106"/>
      <c r="PJM271" s="106"/>
      <c r="PJN271" s="106"/>
      <c r="PJO271" s="106"/>
      <c r="PJP271" s="106"/>
      <c r="PJQ271" s="106"/>
      <c r="PJR271" s="106"/>
      <c r="PJS271" s="106"/>
      <c r="PJT271" s="106"/>
      <c r="PJU271" s="106"/>
      <c r="PJV271" s="106"/>
      <c r="PJW271" s="106"/>
      <c r="PJX271" s="106"/>
      <c r="PJY271" s="106"/>
      <c r="PJZ271" s="106"/>
      <c r="PKA271" s="106"/>
      <c r="PKB271" s="106"/>
      <c r="PKC271" s="106"/>
      <c r="PKD271" s="106"/>
      <c r="PKE271" s="106"/>
      <c r="PKF271" s="106"/>
      <c r="PKG271" s="106"/>
      <c r="PKH271" s="106"/>
      <c r="PKI271" s="106"/>
      <c r="PKJ271" s="106"/>
      <c r="PKK271" s="106"/>
      <c r="PKL271" s="106"/>
      <c r="PKM271" s="106"/>
      <c r="PKN271" s="106"/>
      <c r="PKO271" s="106"/>
      <c r="PKP271" s="106"/>
      <c r="PKQ271" s="106"/>
      <c r="PKR271" s="106"/>
      <c r="PKS271" s="106"/>
      <c r="PKT271" s="106"/>
      <c r="PKU271" s="106"/>
      <c r="PKV271" s="106"/>
      <c r="PKW271" s="106"/>
      <c r="PKX271" s="106"/>
      <c r="PKY271" s="106"/>
      <c r="PKZ271" s="106"/>
      <c r="PLA271" s="106"/>
      <c r="PLB271" s="106"/>
      <c r="PLC271" s="106"/>
      <c r="PLD271" s="106"/>
      <c r="PLE271" s="106"/>
      <c r="PLF271" s="106"/>
      <c r="PLG271" s="106"/>
      <c r="PLH271" s="106"/>
      <c r="PLI271" s="106"/>
      <c r="PLJ271" s="106"/>
      <c r="PLK271" s="106"/>
      <c r="PLL271" s="106"/>
      <c r="PLM271" s="106"/>
      <c r="PLN271" s="106"/>
      <c r="PLO271" s="106"/>
      <c r="PLP271" s="106"/>
      <c r="PLQ271" s="106"/>
      <c r="PLR271" s="106"/>
      <c r="PLS271" s="106"/>
      <c r="PLT271" s="106"/>
      <c r="PLU271" s="106"/>
      <c r="PLV271" s="106"/>
      <c r="PLW271" s="106"/>
      <c r="PLX271" s="106"/>
      <c r="PLY271" s="106"/>
      <c r="PLZ271" s="106"/>
      <c r="PMA271" s="106"/>
      <c r="PMB271" s="106"/>
      <c r="PMC271" s="106"/>
      <c r="PMD271" s="106"/>
      <c r="PME271" s="106"/>
      <c r="PMF271" s="106"/>
      <c r="PMG271" s="106"/>
      <c r="PMH271" s="106"/>
      <c r="PMI271" s="106"/>
      <c r="PMJ271" s="106"/>
      <c r="PMK271" s="106"/>
      <c r="PML271" s="106"/>
      <c r="PMM271" s="106"/>
      <c r="PMN271" s="106"/>
      <c r="PMO271" s="106"/>
      <c r="PMP271" s="106"/>
      <c r="PMQ271" s="106"/>
      <c r="PMR271" s="106"/>
      <c r="PMS271" s="106"/>
      <c r="PMT271" s="106"/>
      <c r="PMU271" s="106"/>
      <c r="PMV271" s="106"/>
      <c r="PMW271" s="106"/>
      <c r="PMX271" s="106"/>
      <c r="PMY271" s="106"/>
      <c r="PMZ271" s="106"/>
      <c r="PNA271" s="106"/>
      <c r="PNB271" s="106"/>
      <c r="PNC271" s="106"/>
      <c r="PND271" s="106"/>
      <c r="PNE271" s="106"/>
      <c r="PNF271" s="106"/>
      <c r="PNG271" s="106"/>
      <c r="PNH271" s="106"/>
      <c r="PNI271" s="106"/>
      <c r="PNJ271" s="106"/>
      <c r="PNK271" s="106"/>
      <c r="PNL271" s="106"/>
      <c r="PNM271" s="106"/>
      <c r="PNN271" s="106"/>
      <c r="PNO271" s="106"/>
      <c r="PNP271" s="106"/>
      <c r="PNQ271" s="106"/>
      <c r="PNR271" s="106"/>
      <c r="PNS271" s="106"/>
      <c r="PNT271" s="106"/>
      <c r="PNU271" s="106"/>
      <c r="PNV271" s="106"/>
      <c r="PNW271" s="106"/>
      <c r="PNX271" s="106"/>
      <c r="PNY271" s="106"/>
      <c r="PNZ271" s="106"/>
      <c r="POA271" s="106"/>
      <c r="POB271" s="106"/>
      <c r="POC271" s="106"/>
      <c r="POD271" s="106"/>
      <c r="POE271" s="106"/>
      <c r="POF271" s="106"/>
      <c r="POG271" s="106"/>
      <c r="POH271" s="106"/>
      <c r="POI271" s="106"/>
      <c r="POJ271" s="106"/>
      <c r="POK271" s="106"/>
      <c r="POL271" s="106"/>
      <c r="POM271" s="106"/>
      <c r="PON271" s="106"/>
      <c r="POO271" s="106"/>
      <c r="POP271" s="106"/>
      <c r="POQ271" s="106"/>
      <c r="POR271" s="106"/>
      <c r="POS271" s="106"/>
      <c r="POT271" s="106"/>
      <c r="POU271" s="106"/>
      <c r="POV271" s="106"/>
      <c r="POW271" s="106"/>
      <c r="POX271" s="106"/>
      <c r="POY271" s="106"/>
      <c r="POZ271" s="106"/>
      <c r="PPA271" s="106"/>
      <c r="PPB271" s="106"/>
      <c r="PPC271" s="106"/>
      <c r="PPD271" s="106"/>
      <c r="PPE271" s="106"/>
      <c r="PPF271" s="106"/>
      <c r="PPG271" s="106"/>
      <c r="PPH271" s="106"/>
      <c r="PPI271" s="106"/>
      <c r="PPJ271" s="106"/>
      <c r="PPK271" s="106"/>
      <c r="PPL271" s="106"/>
      <c r="PPM271" s="106"/>
      <c r="PPN271" s="106"/>
      <c r="PPO271" s="106"/>
      <c r="PPP271" s="106"/>
      <c r="PPQ271" s="106"/>
      <c r="PPR271" s="106"/>
      <c r="PPS271" s="106"/>
      <c r="PPT271" s="106"/>
      <c r="PPU271" s="106"/>
      <c r="PPV271" s="106"/>
      <c r="PPW271" s="106"/>
      <c r="PPX271" s="106"/>
      <c r="PPY271" s="106"/>
      <c r="PPZ271" s="106"/>
      <c r="PQA271" s="106"/>
      <c r="PQB271" s="106"/>
      <c r="PQC271" s="106"/>
      <c r="PQD271" s="106"/>
      <c r="PQE271" s="106"/>
      <c r="PQF271" s="106"/>
      <c r="PQG271" s="106"/>
      <c r="PQH271" s="106"/>
      <c r="PQI271" s="106"/>
      <c r="PQJ271" s="106"/>
      <c r="PQK271" s="106"/>
      <c r="PQL271" s="106"/>
      <c r="PQM271" s="106"/>
      <c r="PQN271" s="106"/>
      <c r="PQO271" s="106"/>
      <c r="PQP271" s="106"/>
      <c r="PQQ271" s="106"/>
      <c r="PQR271" s="106"/>
      <c r="PQS271" s="106"/>
      <c r="PQT271" s="106"/>
      <c r="PQU271" s="106"/>
      <c r="PQV271" s="106"/>
      <c r="PQW271" s="106"/>
      <c r="PQX271" s="106"/>
      <c r="PQY271" s="106"/>
      <c r="PQZ271" s="106"/>
      <c r="PRA271" s="106"/>
      <c r="PRB271" s="106"/>
      <c r="PRC271" s="106"/>
      <c r="PRD271" s="106"/>
      <c r="PRE271" s="106"/>
      <c r="PRF271" s="106"/>
      <c r="PRG271" s="106"/>
      <c r="PRH271" s="106"/>
      <c r="PRI271" s="106"/>
      <c r="PRJ271" s="106"/>
      <c r="PRK271" s="106"/>
      <c r="PRL271" s="106"/>
      <c r="PRM271" s="106"/>
      <c r="PRN271" s="106"/>
      <c r="PRO271" s="106"/>
      <c r="PRP271" s="106"/>
      <c r="PRQ271" s="106"/>
      <c r="PRR271" s="106"/>
      <c r="PRS271" s="106"/>
      <c r="PRT271" s="106"/>
      <c r="PRU271" s="106"/>
      <c r="PRV271" s="106"/>
      <c r="PRW271" s="106"/>
      <c r="PRX271" s="106"/>
      <c r="PRY271" s="106"/>
      <c r="PRZ271" s="106"/>
      <c r="PSA271" s="106"/>
      <c r="PSB271" s="106"/>
      <c r="PSC271" s="106"/>
      <c r="PSD271" s="106"/>
      <c r="PSE271" s="106"/>
      <c r="PSF271" s="106"/>
      <c r="PSG271" s="106"/>
      <c r="PSH271" s="106"/>
      <c r="PSI271" s="106"/>
      <c r="PSJ271" s="106"/>
      <c r="PSK271" s="106"/>
      <c r="PSL271" s="106"/>
      <c r="PSM271" s="106"/>
      <c r="PSN271" s="106"/>
      <c r="PSO271" s="106"/>
      <c r="PSP271" s="106"/>
      <c r="PSQ271" s="106"/>
      <c r="PSR271" s="106"/>
      <c r="PSS271" s="106"/>
      <c r="PST271" s="106"/>
      <c r="PSU271" s="106"/>
      <c r="PSV271" s="106"/>
      <c r="PSW271" s="106"/>
      <c r="PSX271" s="106"/>
      <c r="PSY271" s="106"/>
      <c r="PSZ271" s="106"/>
      <c r="PTA271" s="106"/>
      <c r="PTB271" s="106"/>
      <c r="PTC271" s="106"/>
      <c r="PTD271" s="106"/>
      <c r="PTE271" s="106"/>
      <c r="PTF271" s="106"/>
      <c r="PTG271" s="106"/>
      <c r="PTH271" s="106"/>
      <c r="PTI271" s="106"/>
      <c r="PTJ271" s="106"/>
      <c r="PTK271" s="106"/>
      <c r="PTL271" s="106"/>
      <c r="PTM271" s="106"/>
      <c r="PTN271" s="106"/>
      <c r="PTO271" s="106"/>
      <c r="PTP271" s="106"/>
      <c r="PTQ271" s="106"/>
      <c r="PTR271" s="106"/>
      <c r="PTS271" s="106"/>
      <c r="PTT271" s="106"/>
      <c r="PTU271" s="106"/>
      <c r="PTV271" s="106"/>
      <c r="PTW271" s="106"/>
      <c r="PTX271" s="106"/>
      <c r="PTY271" s="106"/>
      <c r="PTZ271" s="106"/>
      <c r="PUA271" s="106"/>
      <c r="PUB271" s="106"/>
      <c r="PUC271" s="106"/>
      <c r="PUD271" s="106"/>
      <c r="PUE271" s="106"/>
      <c r="PUF271" s="106"/>
      <c r="PUG271" s="106"/>
      <c r="PUH271" s="106"/>
      <c r="PUI271" s="106"/>
      <c r="PUJ271" s="106"/>
      <c r="PUK271" s="106"/>
      <c r="PUL271" s="106"/>
      <c r="PUM271" s="106"/>
      <c r="PUN271" s="106"/>
      <c r="PUO271" s="106"/>
      <c r="PUP271" s="106"/>
      <c r="PUQ271" s="106"/>
      <c r="PUR271" s="106"/>
      <c r="PUS271" s="106"/>
      <c r="PUT271" s="106"/>
      <c r="PUU271" s="106"/>
      <c r="PUV271" s="106"/>
      <c r="PUW271" s="106"/>
      <c r="PUX271" s="106"/>
      <c r="PUY271" s="106"/>
      <c r="PUZ271" s="106"/>
      <c r="PVA271" s="106"/>
      <c r="PVB271" s="106"/>
      <c r="PVC271" s="106"/>
      <c r="PVD271" s="106"/>
      <c r="PVE271" s="106"/>
      <c r="PVF271" s="106"/>
      <c r="PVG271" s="106"/>
      <c r="PVH271" s="106"/>
      <c r="PVI271" s="106"/>
      <c r="PVJ271" s="106"/>
      <c r="PVK271" s="106"/>
      <c r="PVL271" s="106"/>
      <c r="PVM271" s="106"/>
      <c r="PVN271" s="106"/>
      <c r="PVO271" s="106"/>
      <c r="PVP271" s="106"/>
      <c r="PVQ271" s="106"/>
      <c r="PVR271" s="106"/>
      <c r="PVS271" s="106"/>
      <c r="PVT271" s="106"/>
      <c r="PVU271" s="106"/>
      <c r="PVV271" s="106"/>
      <c r="PVW271" s="106"/>
      <c r="PVX271" s="106"/>
      <c r="PVY271" s="106"/>
      <c r="PVZ271" s="106"/>
      <c r="PWA271" s="106"/>
      <c r="PWB271" s="106"/>
      <c r="PWC271" s="106"/>
      <c r="PWD271" s="106"/>
      <c r="PWE271" s="106"/>
      <c r="PWF271" s="106"/>
      <c r="PWG271" s="106"/>
      <c r="PWH271" s="106"/>
      <c r="PWI271" s="106"/>
      <c r="PWJ271" s="106"/>
      <c r="PWK271" s="106"/>
      <c r="PWL271" s="106"/>
      <c r="PWM271" s="106"/>
      <c r="PWN271" s="106"/>
      <c r="PWO271" s="106"/>
      <c r="PWP271" s="106"/>
      <c r="PWQ271" s="106"/>
      <c r="PWR271" s="106"/>
      <c r="PWS271" s="106"/>
      <c r="PWT271" s="106"/>
      <c r="PWU271" s="106"/>
      <c r="PWV271" s="106"/>
      <c r="PWW271" s="106"/>
      <c r="PWX271" s="106"/>
      <c r="PWY271" s="106"/>
      <c r="PWZ271" s="106"/>
      <c r="PXA271" s="106"/>
      <c r="PXB271" s="106"/>
      <c r="PXC271" s="106"/>
      <c r="PXD271" s="106"/>
      <c r="PXE271" s="106"/>
      <c r="PXF271" s="106"/>
      <c r="PXG271" s="106"/>
      <c r="PXH271" s="106"/>
      <c r="PXI271" s="106"/>
      <c r="PXJ271" s="106"/>
      <c r="PXK271" s="106"/>
      <c r="PXL271" s="106"/>
      <c r="PXM271" s="106"/>
      <c r="PXN271" s="106"/>
      <c r="PXO271" s="106"/>
      <c r="PXP271" s="106"/>
      <c r="PXQ271" s="106"/>
      <c r="PXR271" s="106"/>
      <c r="PXS271" s="106"/>
      <c r="PXT271" s="106"/>
      <c r="PXU271" s="106"/>
      <c r="PXV271" s="106"/>
      <c r="PXW271" s="106"/>
      <c r="PXX271" s="106"/>
      <c r="PXY271" s="106"/>
      <c r="PXZ271" s="106"/>
      <c r="PYA271" s="106"/>
      <c r="PYB271" s="106"/>
      <c r="PYC271" s="106"/>
      <c r="PYD271" s="106"/>
      <c r="PYE271" s="106"/>
      <c r="PYF271" s="106"/>
      <c r="PYG271" s="106"/>
      <c r="PYH271" s="106"/>
      <c r="PYI271" s="106"/>
      <c r="PYJ271" s="106"/>
      <c r="PYK271" s="106"/>
      <c r="PYL271" s="106"/>
      <c r="PYM271" s="106"/>
      <c r="PYN271" s="106"/>
      <c r="PYO271" s="106"/>
      <c r="PYP271" s="106"/>
      <c r="PYQ271" s="106"/>
      <c r="PYR271" s="106"/>
      <c r="PYS271" s="106"/>
      <c r="PYT271" s="106"/>
      <c r="PYU271" s="106"/>
      <c r="PYV271" s="106"/>
      <c r="PYW271" s="106"/>
      <c r="PYX271" s="106"/>
      <c r="PYY271" s="106"/>
      <c r="PYZ271" s="106"/>
      <c r="PZA271" s="106"/>
      <c r="PZB271" s="106"/>
      <c r="PZC271" s="106"/>
      <c r="PZD271" s="106"/>
      <c r="PZE271" s="106"/>
      <c r="PZF271" s="106"/>
      <c r="PZG271" s="106"/>
      <c r="PZH271" s="106"/>
      <c r="PZI271" s="106"/>
      <c r="PZJ271" s="106"/>
      <c r="PZK271" s="106"/>
      <c r="PZL271" s="106"/>
      <c r="PZM271" s="106"/>
      <c r="PZN271" s="106"/>
      <c r="PZO271" s="106"/>
      <c r="PZP271" s="106"/>
      <c r="PZQ271" s="106"/>
      <c r="PZR271" s="106"/>
      <c r="PZS271" s="106"/>
      <c r="PZT271" s="106"/>
      <c r="PZU271" s="106"/>
      <c r="PZV271" s="106"/>
      <c r="PZW271" s="106"/>
      <c r="PZX271" s="106"/>
      <c r="PZY271" s="106"/>
      <c r="PZZ271" s="106"/>
      <c r="QAA271" s="106"/>
      <c r="QAB271" s="106"/>
      <c r="QAC271" s="106"/>
      <c r="QAD271" s="106"/>
      <c r="QAE271" s="106"/>
      <c r="QAF271" s="106"/>
      <c r="QAG271" s="106"/>
      <c r="QAH271" s="106"/>
      <c r="QAI271" s="106"/>
      <c r="QAJ271" s="106"/>
      <c r="QAK271" s="106"/>
      <c r="QAL271" s="106"/>
      <c r="QAM271" s="106"/>
      <c r="QAN271" s="106"/>
      <c r="QAO271" s="106"/>
      <c r="QAP271" s="106"/>
      <c r="QAQ271" s="106"/>
      <c r="QAR271" s="106"/>
      <c r="QAS271" s="106"/>
      <c r="QAT271" s="106"/>
      <c r="QAU271" s="106"/>
      <c r="QAV271" s="106"/>
      <c r="QAW271" s="106"/>
      <c r="QAX271" s="106"/>
      <c r="QAY271" s="106"/>
      <c r="QAZ271" s="106"/>
      <c r="QBA271" s="106"/>
      <c r="QBB271" s="106"/>
      <c r="QBC271" s="106"/>
      <c r="QBD271" s="106"/>
      <c r="QBE271" s="106"/>
      <c r="QBF271" s="106"/>
      <c r="QBG271" s="106"/>
      <c r="QBH271" s="106"/>
      <c r="QBI271" s="106"/>
      <c r="QBJ271" s="106"/>
      <c r="QBK271" s="106"/>
      <c r="QBL271" s="106"/>
      <c r="QBM271" s="106"/>
      <c r="QBN271" s="106"/>
      <c r="QBO271" s="106"/>
      <c r="QBP271" s="106"/>
      <c r="QBQ271" s="106"/>
      <c r="QBR271" s="106"/>
      <c r="QBS271" s="106"/>
      <c r="QBT271" s="106"/>
      <c r="QBU271" s="106"/>
      <c r="QBV271" s="106"/>
      <c r="QBW271" s="106"/>
      <c r="QBX271" s="106"/>
      <c r="QBY271" s="106"/>
      <c r="QBZ271" s="106"/>
      <c r="QCA271" s="106"/>
      <c r="QCB271" s="106"/>
      <c r="QCC271" s="106"/>
      <c r="QCD271" s="106"/>
      <c r="QCE271" s="106"/>
      <c r="QCF271" s="106"/>
      <c r="QCG271" s="106"/>
      <c r="QCH271" s="106"/>
      <c r="QCI271" s="106"/>
      <c r="QCJ271" s="106"/>
      <c r="QCK271" s="106"/>
      <c r="QCL271" s="106"/>
      <c r="QCM271" s="106"/>
      <c r="QCN271" s="106"/>
      <c r="QCO271" s="106"/>
      <c r="QCP271" s="106"/>
      <c r="QCQ271" s="106"/>
      <c r="QCR271" s="106"/>
      <c r="QCS271" s="106"/>
      <c r="QCT271" s="106"/>
      <c r="QCU271" s="106"/>
      <c r="QCV271" s="106"/>
      <c r="QCW271" s="106"/>
      <c r="QCX271" s="106"/>
      <c r="QCY271" s="106"/>
      <c r="QCZ271" s="106"/>
      <c r="QDA271" s="106"/>
      <c r="QDB271" s="106"/>
      <c r="QDC271" s="106"/>
      <c r="QDD271" s="106"/>
      <c r="QDE271" s="106"/>
      <c r="QDF271" s="106"/>
      <c r="QDG271" s="106"/>
      <c r="QDH271" s="106"/>
      <c r="QDI271" s="106"/>
      <c r="QDJ271" s="106"/>
      <c r="QDK271" s="106"/>
      <c r="QDL271" s="106"/>
      <c r="QDM271" s="106"/>
      <c r="QDN271" s="106"/>
      <c r="QDO271" s="106"/>
      <c r="QDP271" s="106"/>
      <c r="QDQ271" s="106"/>
      <c r="QDR271" s="106"/>
      <c r="QDS271" s="106"/>
      <c r="QDT271" s="106"/>
      <c r="QDU271" s="106"/>
      <c r="QDV271" s="106"/>
      <c r="QDW271" s="106"/>
      <c r="QDX271" s="106"/>
      <c r="QDY271" s="106"/>
      <c r="QDZ271" s="106"/>
      <c r="QEA271" s="106"/>
      <c r="QEB271" s="106"/>
      <c r="QEC271" s="106"/>
      <c r="QED271" s="106"/>
      <c r="QEE271" s="106"/>
      <c r="QEF271" s="106"/>
      <c r="QEG271" s="106"/>
      <c r="QEH271" s="106"/>
      <c r="QEI271" s="106"/>
      <c r="QEJ271" s="106"/>
      <c r="QEK271" s="106"/>
      <c r="QEL271" s="106"/>
      <c r="QEM271" s="106"/>
      <c r="QEN271" s="106"/>
      <c r="QEO271" s="106"/>
      <c r="QEP271" s="106"/>
      <c r="QEQ271" s="106"/>
      <c r="QER271" s="106"/>
      <c r="QES271" s="106"/>
      <c r="QET271" s="106"/>
      <c r="QEU271" s="106"/>
      <c r="QEV271" s="106"/>
      <c r="QEW271" s="106"/>
      <c r="QEX271" s="106"/>
      <c r="QEY271" s="106"/>
      <c r="QEZ271" s="106"/>
      <c r="QFA271" s="106"/>
      <c r="QFB271" s="106"/>
      <c r="QFC271" s="106"/>
      <c r="QFD271" s="106"/>
      <c r="QFE271" s="106"/>
      <c r="QFF271" s="106"/>
      <c r="QFG271" s="106"/>
      <c r="QFH271" s="106"/>
      <c r="QFI271" s="106"/>
      <c r="QFJ271" s="106"/>
      <c r="QFK271" s="106"/>
      <c r="QFL271" s="106"/>
      <c r="QFM271" s="106"/>
      <c r="QFN271" s="106"/>
      <c r="QFO271" s="106"/>
      <c r="QFP271" s="106"/>
      <c r="QFQ271" s="106"/>
      <c r="QFR271" s="106"/>
      <c r="QFS271" s="106"/>
      <c r="QFT271" s="106"/>
      <c r="QFU271" s="106"/>
      <c r="QFV271" s="106"/>
      <c r="QFW271" s="106"/>
      <c r="QFX271" s="106"/>
      <c r="QFY271" s="106"/>
      <c r="QFZ271" s="106"/>
      <c r="QGA271" s="106"/>
      <c r="QGB271" s="106"/>
      <c r="QGC271" s="106"/>
      <c r="QGD271" s="106"/>
      <c r="QGE271" s="106"/>
      <c r="QGF271" s="106"/>
      <c r="QGG271" s="106"/>
      <c r="QGH271" s="106"/>
      <c r="QGI271" s="106"/>
      <c r="QGJ271" s="106"/>
      <c r="QGK271" s="106"/>
      <c r="QGL271" s="106"/>
      <c r="QGM271" s="106"/>
      <c r="QGN271" s="106"/>
      <c r="QGO271" s="106"/>
      <c r="QGP271" s="106"/>
      <c r="QGQ271" s="106"/>
      <c r="QGR271" s="106"/>
      <c r="QGS271" s="106"/>
      <c r="QGT271" s="106"/>
      <c r="QGU271" s="106"/>
      <c r="QGV271" s="106"/>
      <c r="QGW271" s="106"/>
      <c r="QGX271" s="106"/>
      <c r="QGY271" s="106"/>
      <c r="QGZ271" s="106"/>
      <c r="QHA271" s="106"/>
      <c r="QHB271" s="106"/>
      <c r="QHC271" s="106"/>
      <c r="QHD271" s="106"/>
      <c r="QHE271" s="106"/>
      <c r="QHF271" s="106"/>
      <c r="QHG271" s="106"/>
      <c r="QHH271" s="106"/>
      <c r="QHI271" s="106"/>
      <c r="QHJ271" s="106"/>
      <c r="QHK271" s="106"/>
      <c r="QHL271" s="106"/>
      <c r="QHM271" s="106"/>
      <c r="QHN271" s="106"/>
      <c r="QHO271" s="106"/>
      <c r="QHP271" s="106"/>
      <c r="QHQ271" s="106"/>
      <c r="QHR271" s="106"/>
      <c r="QHS271" s="106"/>
      <c r="QHT271" s="106"/>
      <c r="QHU271" s="106"/>
      <c r="QHV271" s="106"/>
      <c r="QHW271" s="106"/>
      <c r="QHX271" s="106"/>
      <c r="QHY271" s="106"/>
      <c r="QHZ271" s="106"/>
      <c r="QIA271" s="106"/>
      <c r="QIB271" s="106"/>
      <c r="QIC271" s="106"/>
      <c r="QID271" s="106"/>
      <c r="QIE271" s="106"/>
      <c r="QIF271" s="106"/>
      <c r="QIG271" s="106"/>
      <c r="QIH271" s="106"/>
      <c r="QII271" s="106"/>
      <c r="QIJ271" s="106"/>
      <c r="QIK271" s="106"/>
      <c r="QIL271" s="106"/>
      <c r="QIM271" s="106"/>
      <c r="QIN271" s="106"/>
      <c r="QIO271" s="106"/>
      <c r="QIP271" s="106"/>
      <c r="QIQ271" s="106"/>
      <c r="QIR271" s="106"/>
      <c r="QIS271" s="106"/>
      <c r="QIT271" s="106"/>
      <c r="QIU271" s="106"/>
      <c r="QIV271" s="106"/>
      <c r="QIW271" s="106"/>
      <c r="QIX271" s="106"/>
      <c r="QIY271" s="106"/>
      <c r="QIZ271" s="106"/>
      <c r="QJA271" s="106"/>
      <c r="QJB271" s="106"/>
      <c r="QJC271" s="106"/>
      <c r="QJD271" s="106"/>
      <c r="QJE271" s="106"/>
      <c r="QJF271" s="106"/>
      <c r="QJG271" s="106"/>
      <c r="QJH271" s="106"/>
      <c r="QJI271" s="106"/>
      <c r="QJJ271" s="106"/>
      <c r="QJK271" s="106"/>
      <c r="QJL271" s="106"/>
      <c r="QJM271" s="106"/>
      <c r="QJN271" s="106"/>
      <c r="QJO271" s="106"/>
      <c r="QJP271" s="106"/>
      <c r="QJQ271" s="106"/>
      <c r="QJR271" s="106"/>
      <c r="QJS271" s="106"/>
      <c r="QJT271" s="106"/>
      <c r="QJU271" s="106"/>
      <c r="QJV271" s="106"/>
      <c r="QJW271" s="106"/>
      <c r="QJX271" s="106"/>
      <c r="QJY271" s="106"/>
      <c r="QJZ271" s="106"/>
      <c r="QKA271" s="106"/>
      <c r="QKB271" s="106"/>
      <c r="QKC271" s="106"/>
      <c r="QKD271" s="106"/>
      <c r="QKE271" s="106"/>
      <c r="QKF271" s="106"/>
      <c r="QKG271" s="106"/>
      <c r="QKH271" s="106"/>
      <c r="QKI271" s="106"/>
      <c r="QKJ271" s="106"/>
      <c r="QKK271" s="106"/>
      <c r="QKL271" s="106"/>
      <c r="QKM271" s="106"/>
      <c r="QKN271" s="106"/>
      <c r="QKO271" s="106"/>
      <c r="QKP271" s="106"/>
      <c r="QKQ271" s="106"/>
      <c r="QKR271" s="106"/>
      <c r="QKS271" s="106"/>
      <c r="QKT271" s="106"/>
      <c r="QKU271" s="106"/>
      <c r="QKV271" s="106"/>
      <c r="QKW271" s="106"/>
      <c r="QKX271" s="106"/>
      <c r="QKY271" s="106"/>
      <c r="QKZ271" s="106"/>
      <c r="QLA271" s="106"/>
      <c r="QLB271" s="106"/>
      <c r="QLC271" s="106"/>
      <c r="QLD271" s="106"/>
      <c r="QLE271" s="106"/>
      <c r="QLF271" s="106"/>
      <c r="QLG271" s="106"/>
      <c r="QLH271" s="106"/>
      <c r="QLI271" s="106"/>
      <c r="QLJ271" s="106"/>
      <c r="QLK271" s="106"/>
      <c r="QLL271" s="106"/>
      <c r="QLM271" s="106"/>
      <c r="QLN271" s="106"/>
      <c r="QLO271" s="106"/>
      <c r="QLP271" s="106"/>
      <c r="QLQ271" s="106"/>
      <c r="QLR271" s="106"/>
      <c r="QLS271" s="106"/>
      <c r="QLT271" s="106"/>
      <c r="QLU271" s="106"/>
      <c r="QLV271" s="106"/>
      <c r="QLW271" s="106"/>
      <c r="QLX271" s="106"/>
      <c r="QLY271" s="106"/>
      <c r="QLZ271" s="106"/>
      <c r="QMA271" s="106"/>
      <c r="QMB271" s="106"/>
      <c r="QMC271" s="106"/>
      <c r="QMD271" s="106"/>
      <c r="QME271" s="106"/>
      <c r="QMF271" s="106"/>
      <c r="QMG271" s="106"/>
      <c r="QMH271" s="106"/>
      <c r="QMI271" s="106"/>
      <c r="QMJ271" s="106"/>
      <c r="QMK271" s="106"/>
      <c r="QML271" s="106"/>
      <c r="QMM271" s="106"/>
      <c r="QMN271" s="106"/>
      <c r="QMO271" s="106"/>
      <c r="QMP271" s="106"/>
      <c r="QMQ271" s="106"/>
      <c r="QMR271" s="106"/>
      <c r="QMS271" s="106"/>
      <c r="QMT271" s="106"/>
      <c r="QMU271" s="106"/>
      <c r="QMV271" s="106"/>
      <c r="QMW271" s="106"/>
      <c r="QMX271" s="106"/>
      <c r="QMY271" s="106"/>
      <c r="QMZ271" s="106"/>
      <c r="QNA271" s="106"/>
      <c r="QNB271" s="106"/>
      <c r="QNC271" s="106"/>
      <c r="QND271" s="106"/>
      <c r="QNE271" s="106"/>
      <c r="QNF271" s="106"/>
      <c r="QNG271" s="106"/>
      <c r="QNH271" s="106"/>
      <c r="QNI271" s="106"/>
      <c r="QNJ271" s="106"/>
      <c r="QNK271" s="106"/>
      <c r="QNL271" s="106"/>
      <c r="QNM271" s="106"/>
      <c r="QNN271" s="106"/>
      <c r="QNO271" s="106"/>
      <c r="QNP271" s="106"/>
      <c r="QNQ271" s="106"/>
      <c r="QNR271" s="106"/>
      <c r="QNS271" s="106"/>
      <c r="QNT271" s="106"/>
      <c r="QNU271" s="106"/>
      <c r="QNV271" s="106"/>
      <c r="QNW271" s="106"/>
      <c r="QNX271" s="106"/>
      <c r="QNY271" s="106"/>
      <c r="QNZ271" s="106"/>
      <c r="QOA271" s="106"/>
      <c r="QOB271" s="106"/>
      <c r="QOC271" s="106"/>
      <c r="QOD271" s="106"/>
      <c r="QOE271" s="106"/>
      <c r="QOF271" s="106"/>
      <c r="QOG271" s="106"/>
      <c r="QOH271" s="106"/>
      <c r="QOI271" s="106"/>
      <c r="QOJ271" s="106"/>
      <c r="QOK271" s="106"/>
      <c r="QOL271" s="106"/>
      <c r="QOM271" s="106"/>
      <c r="QON271" s="106"/>
      <c r="QOO271" s="106"/>
      <c r="QOP271" s="106"/>
      <c r="QOQ271" s="106"/>
      <c r="QOR271" s="106"/>
      <c r="QOS271" s="106"/>
      <c r="QOT271" s="106"/>
      <c r="QOU271" s="106"/>
      <c r="QOV271" s="106"/>
      <c r="QOW271" s="106"/>
      <c r="QOX271" s="106"/>
      <c r="QOY271" s="106"/>
      <c r="QOZ271" s="106"/>
      <c r="QPA271" s="106"/>
      <c r="QPB271" s="106"/>
      <c r="QPC271" s="106"/>
      <c r="QPD271" s="106"/>
      <c r="QPE271" s="106"/>
      <c r="QPF271" s="106"/>
      <c r="QPG271" s="106"/>
      <c r="QPH271" s="106"/>
      <c r="QPI271" s="106"/>
      <c r="QPJ271" s="106"/>
      <c r="QPK271" s="106"/>
      <c r="QPL271" s="106"/>
      <c r="QPM271" s="106"/>
      <c r="QPN271" s="106"/>
      <c r="QPO271" s="106"/>
      <c r="QPP271" s="106"/>
      <c r="QPQ271" s="106"/>
      <c r="QPR271" s="106"/>
      <c r="QPS271" s="106"/>
      <c r="QPT271" s="106"/>
      <c r="QPU271" s="106"/>
      <c r="QPV271" s="106"/>
      <c r="QPW271" s="106"/>
      <c r="QPX271" s="106"/>
      <c r="QPY271" s="106"/>
      <c r="QPZ271" s="106"/>
      <c r="QQA271" s="106"/>
      <c r="QQB271" s="106"/>
      <c r="QQC271" s="106"/>
      <c r="QQD271" s="106"/>
      <c r="QQE271" s="106"/>
      <c r="QQF271" s="106"/>
      <c r="QQG271" s="106"/>
      <c r="QQH271" s="106"/>
      <c r="QQI271" s="106"/>
      <c r="QQJ271" s="106"/>
      <c r="QQK271" s="106"/>
      <c r="QQL271" s="106"/>
      <c r="QQM271" s="106"/>
      <c r="QQN271" s="106"/>
      <c r="QQO271" s="106"/>
      <c r="QQP271" s="106"/>
      <c r="QQQ271" s="106"/>
      <c r="QQR271" s="106"/>
      <c r="QQS271" s="106"/>
      <c r="QQT271" s="106"/>
      <c r="QQU271" s="106"/>
      <c r="QQV271" s="106"/>
      <c r="QQW271" s="106"/>
      <c r="QQX271" s="106"/>
      <c r="QQY271" s="106"/>
      <c r="QQZ271" s="106"/>
      <c r="QRA271" s="106"/>
      <c r="QRB271" s="106"/>
      <c r="QRC271" s="106"/>
      <c r="QRD271" s="106"/>
      <c r="QRE271" s="106"/>
      <c r="QRF271" s="106"/>
      <c r="QRG271" s="106"/>
      <c r="QRH271" s="106"/>
      <c r="QRI271" s="106"/>
      <c r="QRJ271" s="106"/>
      <c r="QRK271" s="106"/>
      <c r="QRL271" s="106"/>
      <c r="QRM271" s="106"/>
      <c r="QRN271" s="106"/>
      <c r="QRO271" s="106"/>
      <c r="QRP271" s="106"/>
      <c r="QRQ271" s="106"/>
      <c r="QRR271" s="106"/>
      <c r="QRS271" s="106"/>
      <c r="QRT271" s="106"/>
      <c r="QRU271" s="106"/>
      <c r="QRV271" s="106"/>
      <c r="QRW271" s="106"/>
      <c r="QRX271" s="106"/>
      <c r="QRY271" s="106"/>
      <c r="QRZ271" s="106"/>
      <c r="QSA271" s="106"/>
      <c r="QSB271" s="106"/>
      <c r="QSC271" s="106"/>
      <c r="QSD271" s="106"/>
      <c r="QSE271" s="106"/>
      <c r="QSF271" s="106"/>
      <c r="QSG271" s="106"/>
      <c r="QSH271" s="106"/>
      <c r="QSI271" s="106"/>
      <c r="QSJ271" s="106"/>
      <c r="QSK271" s="106"/>
      <c r="QSL271" s="106"/>
      <c r="QSM271" s="106"/>
      <c r="QSN271" s="106"/>
      <c r="QSO271" s="106"/>
      <c r="QSP271" s="106"/>
      <c r="QSQ271" s="106"/>
      <c r="QSR271" s="106"/>
      <c r="QSS271" s="106"/>
      <c r="QST271" s="106"/>
      <c r="QSU271" s="106"/>
      <c r="QSV271" s="106"/>
      <c r="QSW271" s="106"/>
      <c r="QSX271" s="106"/>
      <c r="QSY271" s="106"/>
      <c r="QSZ271" s="106"/>
      <c r="QTA271" s="106"/>
      <c r="QTB271" s="106"/>
      <c r="QTC271" s="106"/>
      <c r="QTD271" s="106"/>
      <c r="QTE271" s="106"/>
      <c r="QTF271" s="106"/>
      <c r="QTG271" s="106"/>
      <c r="QTH271" s="106"/>
      <c r="QTI271" s="106"/>
      <c r="QTJ271" s="106"/>
      <c r="QTK271" s="106"/>
      <c r="QTL271" s="106"/>
      <c r="QTM271" s="106"/>
      <c r="QTN271" s="106"/>
      <c r="QTO271" s="106"/>
      <c r="QTP271" s="106"/>
      <c r="QTQ271" s="106"/>
      <c r="QTR271" s="106"/>
      <c r="QTS271" s="106"/>
      <c r="QTT271" s="106"/>
      <c r="QTU271" s="106"/>
      <c r="QTV271" s="106"/>
      <c r="QTW271" s="106"/>
      <c r="QTX271" s="106"/>
      <c r="QTY271" s="106"/>
      <c r="QTZ271" s="106"/>
      <c r="QUA271" s="106"/>
      <c r="QUB271" s="106"/>
      <c r="QUC271" s="106"/>
      <c r="QUD271" s="106"/>
      <c r="QUE271" s="106"/>
      <c r="QUF271" s="106"/>
      <c r="QUG271" s="106"/>
      <c r="QUH271" s="106"/>
      <c r="QUI271" s="106"/>
      <c r="QUJ271" s="106"/>
      <c r="QUK271" s="106"/>
      <c r="QUL271" s="106"/>
      <c r="QUM271" s="106"/>
      <c r="QUN271" s="106"/>
      <c r="QUO271" s="106"/>
      <c r="QUP271" s="106"/>
      <c r="QUQ271" s="106"/>
      <c r="QUR271" s="106"/>
      <c r="QUS271" s="106"/>
      <c r="QUT271" s="106"/>
      <c r="QUU271" s="106"/>
      <c r="QUV271" s="106"/>
      <c r="QUW271" s="106"/>
      <c r="QUX271" s="106"/>
      <c r="QUY271" s="106"/>
      <c r="QUZ271" s="106"/>
      <c r="QVA271" s="106"/>
      <c r="QVB271" s="106"/>
      <c r="QVC271" s="106"/>
      <c r="QVD271" s="106"/>
      <c r="QVE271" s="106"/>
      <c r="QVF271" s="106"/>
      <c r="QVG271" s="106"/>
      <c r="QVH271" s="106"/>
      <c r="QVI271" s="106"/>
      <c r="QVJ271" s="106"/>
      <c r="QVK271" s="106"/>
      <c r="QVL271" s="106"/>
      <c r="QVM271" s="106"/>
      <c r="QVN271" s="106"/>
      <c r="QVO271" s="106"/>
      <c r="QVP271" s="106"/>
      <c r="QVQ271" s="106"/>
      <c r="QVR271" s="106"/>
      <c r="QVS271" s="106"/>
      <c r="QVT271" s="106"/>
      <c r="QVU271" s="106"/>
      <c r="QVV271" s="106"/>
      <c r="QVW271" s="106"/>
      <c r="QVX271" s="106"/>
      <c r="QVY271" s="106"/>
      <c r="QVZ271" s="106"/>
      <c r="QWA271" s="106"/>
      <c r="QWB271" s="106"/>
      <c r="QWC271" s="106"/>
      <c r="QWD271" s="106"/>
      <c r="QWE271" s="106"/>
      <c r="QWF271" s="106"/>
      <c r="QWG271" s="106"/>
      <c r="QWH271" s="106"/>
      <c r="QWI271" s="106"/>
      <c r="QWJ271" s="106"/>
      <c r="QWK271" s="106"/>
      <c r="QWL271" s="106"/>
      <c r="QWM271" s="106"/>
      <c r="QWN271" s="106"/>
      <c r="QWO271" s="106"/>
      <c r="QWP271" s="106"/>
      <c r="QWQ271" s="106"/>
      <c r="QWR271" s="106"/>
      <c r="QWS271" s="106"/>
      <c r="QWT271" s="106"/>
      <c r="QWU271" s="106"/>
      <c r="QWV271" s="106"/>
      <c r="QWW271" s="106"/>
      <c r="QWX271" s="106"/>
      <c r="QWY271" s="106"/>
      <c r="QWZ271" s="106"/>
      <c r="QXA271" s="106"/>
      <c r="QXB271" s="106"/>
      <c r="QXC271" s="106"/>
      <c r="QXD271" s="106"/>
      <c r="QXE271" s="106"/>
      <c r="QXF271" s="106"/>
      <c r="QXG271" s="106"/>
      <c r="QXH271" s="106"/>
      <c r="QXI271" s="106"/>
      <c r="QXJ271" s="106"/>
      <c r="QXK271" s="106"/>
      <c r="QXL271" s="106"/>
      <c r="QXM271" s="106"/>
      <c r="QXN271" s="106"/>
      <c r="QXO271" s="106"/>
      <c r="QXP271" s="106"/>
      <c r="QXQ271" s="106"/>
      <c r="QXR271" s="106"/>
      <c r="QXS271" s="106"/>
      <c r="QXT271" s="106"/>
      <c r="QXU271" s="106"/>
      <c r="QXV271" s="106"/>
      <c r="QXW271" s="106"/>
      <c r="QXX271" s="106"/>
      <c r="QXY271" s="106"/>
      <c r="QXZ271" s="106"/>
      <c r="QYA271" s="106"/>
      <c r="QYB271" s="106"/>
      <c r="QYC271" s="106"/>
      <c r="QYD271" s="106"/>
      <c r="QYE271" s="106"/>
      <c r="QYF271" s="106"/>
      <c r="QYG271" s="106"/>
      <c r="QYH271" s="106"/>
      <c r="QYI271" s="106"/>
      <c r="QYJ271" s="106"/>
      <c r="QYK271" s="106"/>
      <c r="QYL271" s="106"/>
      <c r="QYM271" s="106"/>
      <c r="QYN271" s="106"/>
      <c r="QYO271" s="106"/>
      <c r="QYP271" s="106"/>
      <c r="QYQ271" s="106"/>
      <c r="QYR271" s="106"/>
      <c r="QYS271" s="106"/>
      <c r="QYT271" s="106"/>
      <c r="QYU271" s="106"/>
      <c r="QYV271" s="106"/>
      <c r="QYW271" s="106"/>
      <c r="QYX271" s="106"/>
      <c r="QYY271" s="106"/>
      <c r="QYZ271" s="106"/>
      <c r="QZA271" s="106"/>
      <c r="QZB271" s="106"/>
      <c r="QZC271" s="106"/>
      <c r="QZD271" s="106"/>
      <c r="QZE271" s="106"/>
      <c r="QZF271" s="106"/>
      <c r="QZG271" s="106"/>
      <c r="QZH271" s="106"/>
      <c r="QZI271" s="106"/>
      <c r="QZJ271" s="106"/>
      <c r="QZK271" s="106"/>
      <c r="QZL271" s="106"/>
      <c r="QZM271" s="106"/>
      <c r="QZN271" s="106"/>
      <c r="QZO271" s="106"/>
      <c r="QZP271" s="106"/>
      <c r="QZQ271" s="106"/>
      <c r="QZR271" s="106"/>
      <c r="QZS271" s="106"/>
      <c r="QZT271" s="106"/>
      <c r="QZU271" s="106"/>
      <c r="QZV271" s="106"/>
      <c r="QZW271" s="106"/>
      <c r="QZX271" s="106"/>
      <c r="QZY271" s="106"/>
      <c r="QZZ271" s="106"/>
      <c r="RAA271" s="106"/>
      <c r="RAB271" s="106"/>
      <c r="RAC271" s="106"/>
      <c r="RAD271" s="106"/>
      <c r="RAE271" s="106"/>
      <c r="RAF271" s="106"/>
      <c r="RAG271" s="106"/>
      <c r="RAH271" s="106"/>
      <c r="RAI271" s="106"/>
      <c r="RAJ271" s="106"/>
      <c r="RAK271" s="106"/>
      <c r="RAL271" s="106"/>
      <c r="RAM271" s="106"/>
      <c r="RAN271" s="106"/>
      <c r="RAO271" s="106"/>
      <c r="RAP271" s="106"/>
      <c r="RAQ271" s="106"/>
      <c r="RAR271" s="106"/>
      <c r="RAS271" s="106"/>
      <c r="RAT271" s="106"/>
      <c r="RAU271" s="106"/>
      <c r="RAV271" s="106"/>
      <c r="RAW271" s="106"/>
      <c r="RAX271" s="106"/>
      <c r="RAY271" s="106"/>
      <c r="RAZ271" s="106"/>
      <c r="RBA271" s="106"/>
      <c r="RBB271" s="106"/>
      <c r="RBC271" s="106"/>
      <c r="RBD271" s="106"/>
      <c r="RBE271" s="106"/>
      <c r="RBF271" s="106"/>
      <c r="RBG271" s="106"/>
      <c r="RBH271" s="106"/>
      <c r="RBI271" s="106"/>
      <c r="RBJ271" s="106"/>
      <c r="RBK271" s="106"/>
      <c r="RBL271" s="106"/>
      <c r="RBM271" s="106"/>
      <c r="RBN271" s="106"/>
      <c r="RBO271" s="106"/>
      <c r="RBP271" s="106"/>
      <c r="RBQ271" s="106"/>
      <c r="RBR271" s="106"/>
      <c r="RBS271" s="106"/>
      <c r="RBT271" s="106"/>
      <c r="RBU271" s="106"/>
      <c r="RBV271" s="106"/>
      <c r="RBW271" s="106"/>
      <c r="RBX271" s="106"/>
      <c r="RBY271" s="106"/>
      <c r="RBZ271" s="106"/>
      <c r="RCA271" s="106"/>
      <c r="RCB271" s="106"/>
      <c r="RCC271" s="106"/>
      <c r="RCD271" s="106"/>
      <c r="RCE271" s="106"/>
      <c r="RCF271" s="106"/>
      <c r="RCG271" s="106"/>
      <c r="RCH271" s="106"/>
      <c r="RCI271" s="106"/>
      <c r="RCJ271" s="106"/>
      <c r="RCK271" s="106"/>
      <c r="RCL271" s="106"/>
      <c r="RCM271" s="106"/>
      <c r="RCN271" s="106"/>
      <c r="RCO271" s="106"/>
      <c r="RCP271" s="106"/>
      <c r="RCQ271" s="106"/>
      <c r="RCR271" s="106"/>
      <c r="RCS271" s="106"/>
      <c r="RCT271" s="106"/>
      <c r="RCU271" s="106"/>
      <c r="RCV271" s="106"/>
      <c r="RCW271" s="106"/>
      <c r="RCX271" s="106"/>
      <c r="RCY271" s="106"/>
      <c r="RCZ271" s="106"/>
      <c r="RDA271" s="106"/>
      <c r="RDB271" s="106"/>
      <c r="RDC271" s="106"/>
      <c r="RDD271" s="106"/>
      <c r="RDE271" s="106"/>
      <c r="RDF271" s="106"/>
      <c r="RDG271" s="106"/>
      <c r="RDH271" s="106"/>
      <c r="RDI271" s="106"/>
      <c r="RDJ271" s="106"/>
      <c r="RDK271" s="106"/>
      <c r="RDL271" s="106"/>
      <c r="RDM271" s="106"/>
      <c r="RDN271" s="106"/>
      <c r="RDO271" s="106"/>
      <c r="RDP271" s="106"/>
      <c r="RDQ271" s="106"/>
      <c r="RDR271" s="106"/>
      <c r="RDS271" s="106"/>
      <c r="RDT271" s="106"/>
      <c r="RDU271" s="106"/>
      <c r="RDV271" s="106"/>
      <c r="RDW271" s="106"/>
      <c r="RDX271" s="106"/>
      <c r="RDY271" s="106"/>
      <c r="RDZ271" s="106"/>
      <c r="REA271" s="106"/>
      <c r="REB271" s="106"/>
      <c r="REC271" s="106"/>
      <c r="RED271" s="106"/>
      <c r="REE271" s="106"/>
      <c r="REF271" s="106"/>
      <c r="REG271" s="106"/>
      <c r="REH271" s="106"/>
      <c r="REI271" s="106"/>
      <c r="REJ271" s="106"/>
      <c r="REK271" s="106"/>
      <c r="REL271" s="106"/>
      <c r="REM271" s="106"/>
      <c r="REN271" s="106"/>
      <c r="REO271" s="106"/>
      <c r="REP271" s="106"/>
      <c r="REQ271" s="106"/>
      <c r="RER271" s="106"/>
      <c r="RES271" s="106"/>
      <c r="RET271" s="106"/>
      <c r="REU271" s="106"/>
      <c r="REV271" s="106"/>
      <c r="REW271" s="106"/>
      <c r="REX271" s="106"/>
      <c r="REY271" s="106"/>
      <c r="REZ271" s="106"/>
      <c r="RFA271" s="106"/>
      <c r="RFB271" s="106"/>
      <c r="RFC271" s="106"/>
      <c r="RFD271" s="106"/>
      <c r="RFE271" s="106"/>
      <c r="RFF271" s="106"/>
      <c r="RFG271" s="106"/>
      <c r="RFH271" s="106"/>
      <c r="RFI271" s="106"/>
      <c r="RFJ271" s="106"/>
      <c r="RFK271" s="106"/>
      <c r="RFL271" s="106"/>
      <c r="RFM271" s="106"/>
      <c r="RFN271" s="106"/>
      <c r="RFO271" s="106"/>
      <c r="RFP271" s="106"/>
      <c r="RFQ271" s="106"/>
      <c r="RFR271" s="106"/>
      <c r="RFS271" s="106"/>
      <c r="RFT271" s="106"/>
      <c r="RFU271" s="106"/>
      <c r="RFV271" s="106"/>
      <c r="RFW271" s="106"/>
      <c r="RFX271" s="106"/>
      <c r="RFY271" s="106"/>
      <c r="RFZ271" s="106"/>
      <c r="RGA271" s="106"/>
      <c r="RGB271" s="106"/>
      <c r="RGC271" s="106"/>
      <c r="RGD271" s="106"/>
      <c r="RGE271" s="106"/>
      <c r="RGF271" s="106"/>
      <c r="RGG271" s="106"/>
      <c r="RGH271" s="106"/>
      <c r="RGI271" s="106"/>
      <c r="RGJ271" s="106"/>
      <c r="RGK271" s="106"/>
      <c r="RGL271" s="106"/>
      <c r="RGM271" s="106"/>
      <c r="RGN271" s="106"/>
      <c r="RGO271" s="106"/>
      <c r="RGP271" s="106"/>
      <c r="RGQ271" s="106"/>
      <c r="RGR271" s="106"/>
      <c r="RGS271" s="106"/>
      <c r="RGT271" s="106"/>
      <c r="RGU271" s="106"/>
      <c r="RGV271" s="106"/>
      <c r="RGW271" s="106"/>
      <c r="RGX271" s="106"/>
      <c r="RGY271" s="106"/>
      <c r="RGZ271" s="106"/>
      <c r="RHA271" s="106"/>
      <c r="RHB271" s="106"/>
      <c r="RHC271" s="106"/>
      <c r="RHD271" s="106"/>
      <c r="RHE271" s="106"/>
      <c r="RHF271" s="106"/>
      <c r="RHG271" s="106"/>
      <c r="RHH271" s="106"/>
      <c r="RHI271" s="106"/>
      <c r="RHJ271" s="106"/>
      <c r="RHK271" s="106"/>
      <c r="RHL271" s="106"/>
      <c r="RHM271" s="106"/>
      <c r="RHN271" s="106"/>
      <c r="RHO271" s="106"/>
      <c r="RHP271" s="106"/>
      <c r="RHQ271" s="106"/>
      <c r="RHR271" s="106"/>
      <c r="RHS271" s="106"/>
      <c r="RHT271" s="106"/>
      <c r="RHU271" s="106"/>
      <c r="RHV271" s="106"/>
      <c r="RHW271" s="106"/>
      <c r="RHX271" s="106"/>
      <c r="RHY271" s="106"/>
      <c r="RHZ271" s="106"/>
      <c r="RIA271" s="106"/>
      <c r="RIB271" s="106"/>
      <c r="RIC271" s="106"/>
      <c r="RID271" s="106"/>
      <c r="RIE271" s="106"/>
      <c r="RIF271" s="106"/>
      <c r="RIG271" s="106"/>
      <c r="RIH271" s="106"/>
      <c r="RII271" s="106"/>
      <c r="RIJ271" s="106"/>
      <c r="RIK271" s="106"/>
      <c r="RIL271" s="106"/>
      <c r="RIM271" s="106"/>
      <c r="RIN271" s="106"/>
      <c r="RIO271" s="106"/>
      <c r="RIP271" s="106"/>
      <c r="RIQ271" s="106"/>
      <c r="RIR271" s="106"/>
      <c r="RIS271" s="106"/>
      <c r="RIT271" s="106"/>
      <c r="RIU271" s="106"/>
      <c r="RIV271" s="106"/>
      <c r="RIW271" s="106"/>
      <c r="RIX271" s="106"/>
      <c r="RIY271" s="106"/>
      <c r="RIZ271" s="106"/>
      <c r="RJA271" s="106"/>
      <c r="RJB271" s="106"/>
      <c r="RJC271" s="106"/>
      <c r="RJD271" s="106"/>
      <c r="RJE271" s="106"/>
      <c r="RJF271" s="106"/>
      <c r="RJG271" s="106"/>
      <c r="RJH271" s="106"/>
      <c r="RJI271" s="106"/>
      <c r="RJJ271" s="106"/>
      <c r="RJK271" s="106"/>
      <c r="RJL271" s="106"/>
      <c r="RJM271" s="106"/>
      <c r="RJN271" s="106"/>
      <c r="RJO271" s="106"/>
      <c r="RJP271" s="106"/>
      <c r="RJQ271" s="106"/>
      <c r="RJR271" s="106"/>
      <c r="RJS271" s="106"/>
      <c r="RJT271" s="106"/>
      <c r="RJU271" s="106"/>
      <c r="RJV271" s="106"/>
      <c r="RJW271" s="106"/>
      <c r="RJX271" s="106"/>
      <c r="RJY271" s="106"/>
      <c r="RJZ271" s="106"/>
      <c r="RKA271" s="106"/>
      <c r="RKB271" s="106"/>
      <c r="RKC271" s="106"/>
      <c r="RKD271" s="106"/>
      <c r="RKE271" s="106"/>
      <c r="RKF271" s="106"/>
      <c r="RKG271" s="106"/>
      <c r="RKH271" s="106"/>
      <c r="RKI271" s="106"/>
      <c r="RKJ271" s="106"/>
      <c r="RKK271" s="106"/>
      <c r="RKL271" s="106"/>
      <c r="RKM271" s="106"/>
      <c r="RKN271" s="106"/>
      <c r="RKO271" s="106"/>
      <c r="RKP271" s="106"/>
      <c r="RKQ271" s="106"/>
      <c r="RKR271" s="106"/>
      <c r="RKS271" s="106"/>
      <c r="RKT271" s="106"/>
      <c r="RKU271" s="106"/>
      <c r="RKV271" s="106"/>
      <c r="RKW271" s="106"/>
      <c r="RKX271" s="106"/>
      <c r="RKY271" s="106"/>
      <c r="RKZ271" s="106"/>
      <c r="RLA271" s="106"/>
      <c r="RLB271" s="106"/>
      <c r="RLC271" s="106"/>
      <c r="RLD271" s="106"/>
      <c r="RLE271" s="106"/>
      <c r="RLF271" s="106"/>
      <c r="RLG271" s="106"/>
      <c r="RLH271" s="106"/>
      <c r="RLI271" s="106"/>
      <c r="RLJ271" s="106"/>
      <c r="RLK271" s="106"/>
      <c r="RLL271" s="106"/>
      <c r="RLM271" s="106"/>
      <c r="RLN271" s="106"/>
      <c r="RLO271" s="106"/>
      <c r="RLP271" s="106"/>
      <c r="RLQ271" s="106"/>
      <c r="RLR271" s="106"/>
      <c r="RLS271" s="106"/>
      <c r="RLT271" s="106"/>
      <c r="RLU271" s="106"/>
      <c r="RLV271" s="106"/>
      <c r="RLW271" s="106"/>
      <c r="RLX271" s="106"/>
      <c r="RLY271" s="106"/>
      <c r="RLZ271" s="106"/>
      <c r="RMA271" s="106"/>
      <c r="RMB271" s="106"/>
      <c r="RMC271" s="106"/>
      <c r="RMD271" s="106"/>
      <c r="RME271" s="106"/>
      <c r="RMF271" s="106"/>
      <c r="RMG271" s="106"/>
      <c r="RMH271" s="106"/>
      <c r="RMI271" s="106"/>
      <c r="RMJ271" s="106"/>
      <c r="RMK271" s="106"/>
      <c r="RML271" s="106"/>
      <c r="RMM271" s="106"/>
      <c r="RMN271" s="106"/>
      <c r="RMO271" s="106"/>
      <c r="RMP271" s="106"/>
      <c r="RMQ271" s="106"/>
      <c r="RMR271" s="106"/>
      <c r="RMS271" s="106"/>
      <c r="RMT271" s="106"/>
      <c r="RMU271" s="106"/>
      <c r="RMV271" s="106"/>
      <c r="RMW271" s="106"/>
      <c r="RMX271" s="106"/>
      <c r="RMY271" s="106"/>
      <c r="RMZ271" s="106"/>
      <c r="RNA271" s="106"/>
      <c r="RNB271" s="106"/>
      <c r="RNC271" s="106"/>
      <c r="RND271" s="106"/>
      <c r="RNE271" s="106"/>
      <c r="RNF271" s="106"/>
      <c r="RNG271" s="106"/>
      <c r="RNH271" s="106"/>
      <c r="RNI271" s="106"/>
      <c r="RNJ271" s="106"/>
      <c r="RNK271" s="106"/>
      <c r="RNL271" s="106"/>
      <c r="RNM271" s="106"/>
      <c r="RNN271" s="106"/>
      <c r="RNO271" s="106"/>
      <c r="RNP271" s="106"/>
      <c r="RNQ271" s="106"/>
      <c r="RNR271" s="106"/>
      <c r="RNS271" s="106"/>
      <c r="RNT271" s="106"/>
      <c r="RNU271" s="106"/>
      <c r="RNV271" s="106"/>
      <c r="RNW271" s="106"/>
      <c r="RNX271" s="106"/>
      <c r="RNY271" s="106"/>
      <c r="RNZ271" s="106"/>
      <c r="ROA271" s="106"/>
      <c r="ROB271" s="106"/>
      <c r="ROC271" s="106"/>
      <c r="ROD271" s="106"/>
      <c r="ROE271" s="106"/>
      <c r="ROF271" s="106"/>
      <c r="ROG271" s="106"/>
      <c r="ROH271" s="106"/>
      <c r="ROI271" s="106"/>
      <c r="ROJ271" s="106"/>
      <c r="ROK271" s="106"/>
      <c r="ROL271" s="106"/>
      <c r="ROM271" s="106"/>
      <c r="RON271" s="106"/>
      <c r="ROO271" s="106"/>
      <c r="ROP271" s="106"/>
      <c r="ROQ271" s="106"/>
      <c r="ROR271" s="106"/>
      <c r="ROS271" s="106"/>
      <c r="ROT271" s="106"/>
      <c r="ROU271" s="106"/>
      <c r="ROV271" s="106"/>
      <c r="ROW271" s="106"/>
      <c r="ROX271" s="106"/>
      <c r="ROY271" s="106"/>
      <c r="ROZ271" s="106"/>
      <c r="RPA271" s="106"/>
      <c r="RPB271" s="106"/>
      <c r="RPC271" s="106"/>
      <c r="RPD271" s="106"/>
      <c r="RPE271" s="106"/>
      <c r="RPF271" s="106"/>
      <c r="RPG271" s="106"/>
      <c r="RPH271" s="106"/>
      <c r="RPI271" s="106"/>
      <c r="RPJ271" s="106"/>
      <c r="RPK271" s="106"/>
      <c r="RPL271" s="106"/>
      <c r="RPM271" s="106"/>
      <c r="RPN271" s="106"/>
      <c r="RPO271" s="106"/>
      <c r="RPP271" s="106"/>
      <c r="RPQ271" s="106"/>
      <c r="RPR271" s="106"/>
      <c r="RPS271" s="106"/>
      <c r="RPT271" s="106"/>
      <c r="RPU271" s="106"/>
      <c r="RPV271" s="106"/>
      <c r="RPW271" s="106"/>
      <c r="RPX271" s="106"/>
      <c r="RPY271" s="106"/>
      <c r="RPZ271" s="106"/>
      <c r="RQA271" s="106"/>
      <c r="RQB271" s="106"/>
      <c r="RQC271" s="106"/>
      <c r="RQD271" s="106"/>
      <c r="RQE271" s="106"/>
      <c r="RQF271" s="106"/>
      <c r="RQG271" s="106"/>
      <c r="RQH271" s="106"/>
      <c r="RQI271" s="106"/>
      <c r="RQJ271" s="106"/>
      <c r="RQK271" s="106"/>
      <c r="RQL271" s="106"/>
      <c r="RQM271" s="106"/>
      <c r="RQN271" s="106"/>
      <c r="RQO271" s="106"/>
      <c r="RQP271" s="106"/>
      <c r="RQQ271" s="106"/>
      <c r="RQR271" s="106"/>
      <c r="RQS271" s="106"/>
      <c r="RQT271" s="106"/>
      <c r="RQU271" s="106"/>
      <c r="RQV271" s="106"/>
      <c r="RQW271" s="106"/>
      <c r="RQX271" s="106"/>
      <c r="RQY271" s="106"/>
      <c r="RQZ271" s="106"/>
      <c r="RRA271" s="106"/>
      <c r="RRB271" s="106"/>
      <c r="RRC271" s="106"/>
      <c r="RRD271" s="106"/>
      <c r="RRE271" s="106"/>
      <c r="RRF271" s="106"/>
      <c r="RRG271" s="106"/>
      <c r="RRH271" s="106"/>
      <c r="RRI271" s="106"/>
      <c r="RRJ271" s="106"/>
      <c r="RRK271" s="106"/>
      <c r="RRL271" s="106"/>
      <c r="RRM271" s="106"/>
      <c r="RRN271" s="106"/>
      <c r="RRO271" s="106"/>
      <c r="RRP271" s="106"/>
      <c r="RRQ271" s="106"/>
      <c r="RRR271" s="106"/>
      <c r="RRS271" s="106"/>
      <c r="RRT271" s="106"/>
      <c r="RRU271" s="106"/>
      <c r="RRV271" s="106"/>
      <c r="RRW271" s="106"/>
      <c r="RRX271" s="106"/>
      <c r="RRY271" s="106"/>
      <c r="RRZ271" s="106"/>
      <c r="RSA271" s="106"/>
      <c r="RSB271" s="106"/>
      <c r="RSC271" s="106"/>
      <c r="RSD271" s="106"/>
      <c r="RSE271" s="106"/>
      <c r="RSF271" s="106"/>
      <c r="RSG271" s="106"/>
      <c r="RSH271" s="106"/>
      <c r="RSI271" s="106"/>
      <c r="RSJ271" s="106"/>
      <c r="RSK271" s="106"/>
      <c r="RSL271" s="106"/>
      <c r="RSM271" s="106"/>
      <c r="RSN271" s="106"/>
      <c r="RSO271" s="106"/>
      <c r="RSP271" s="106"/>
      <c r="RSQ271" s="106"/>
      <c r="RSR271" s="106"/>
      <c r="RSS271" s="106"/>
      <c r="RST271" s="106"/>
      <c r="RSU271" s="106"/>
      <c r="RSV271" s="106"/>
      <c r="RSW271" s="106"/>
      <c r="RSX271" s="106"/>
      <c r="RSY271" s="106"/>
      <c r="RSZ271" s="106"/>
      <c r="RTA271" s="106"/>
      <c r="RTB271" s="106"/>
      <c r="RTC271" s="106"/>
      <c r="RTD271" s="106"/>
      <c r="RTE271" s="106"/>
      <c r="RTF271" s="106"/>
      <c r="RTG271" s="106"/>
      <c r="RTH271" s="106"/>
      <c r="RTI271" s="106"/>
      <c r="RTJ271" s="106"/>
      <c r="RTK271" s="106"/>
      <c r="RTL271" s="106"/>
      <c r="RTM271" s="106"/>
      <c r="RTN271" s="106"/>
      <c r="RTO271" s="106"/>
      <c r="RTP271" s="106"/>
      <c r="RTQ271" s="106"/>
      <c r="RTR271" s="106"/>
      <c r="RTS271" s="106"/>
      <c r="RTT271" s="106"/>
      <c r="RTU271" s="106"/>
      <c r="RTV271" s="106"/>
      <c r="RTW271" s="106"/>
      <c r="RTX271" s="106"/>
      <c r="RTY271" s="106"/>
      <c r="RTZ271" s="106"/>
      <c r="RUA271" s="106"/>
      <c r="RUB271" s="106"/>
      <c r="RUC271" s="106"/>
      <c r="RUD271" s="106"/>
      <c r="RUE271" s="106"/>
      <c r="RUF271" s="106"/>
      <c r="RUG271" s="106"/>
      <c r="RUH271" s="106"/>
      <c r="RUI271" s="106"/>
      <c r="RUJ271" s="106"/>
      <c r="RUK271" s="106"/>
      <c r="RUL271" s="106"/>
      <c r="RUM271" s="106"/>
      <c r="RUN271" s="106"/>
      <c r="RUO271" s="106"/>
      <c r="RUP271" s="106"/>
      <c r="RUQ271" s="106"/>
      <c r="RUR271" s="106"/>
      <c r="RUS271" s="106"/>
      <c r="RUT271" s="106"/>
      <c r="RUU271" s="106"/>
      <c r="RUV271" s="106"/>
      <c r="RUW271" s="106"/>
      <c r="RUX271" s="106"/>
      <c r="RUY271" s="106"/>
      <c r="RUZ271" s="106"/>
      <c r="RVA271" s="106"/>
      <c r="RVB271" s="106"/>
      <c r="RVC271" s="106"/>
      <c r="RVD271" s="106"/>
      <c r="RVE271" s="106"/>
      <c r="RVF271" s="106"/>
      <c r="RVG271" s="106"/>
      <c r="RVH271" s="106"/>
      <c r="RVI271" s="106"/>
      <c r="RVJ271" s="106"/>
      <c r="RVK271" s="106"/>
      <c r="RVL271" s="106"/>
      <c r="RVM271" s="106"/>
      <c r="RVN271" s="106"/>
      <c r="RVO271" s="106"/>
      <c r="RVP271" s="106"/>
      <c r="RVQ271" s="106"/>
      <c r="RVR271" s="106"/>
      <c r="RVS271" s="106"/>
      <c r="RVT271" s="106"/>
      <c r="RVU271" s="106"/>
      <c r="RVV271" s="106"/>
      <c r="RVW271" s="106"/>
      <c r="RVX271" s="106"/>
      <c r="RVY271" s="106"/>
      <c r="RVZ271" s="106"/>
      <c r="RWA271" s="106"/>
      <c r="RWB271" s="106"/>
      <c r="RWC271" s="106"/>
      <c r="RWD271" s="106"/>
      <c r="RWE271" s="106"/>
      <c r="RWF271" s="106"/>
      <c r="RWG271" s="106"/>
      <c r="RWH271" s="106"/>
      <c r="RWI271" s="106"/>
      <c r="RWJ271" s="106"/>
      <c r="RWK271" s="106"/>
      <c r="RWL271" s="106"/>
      <c r="RWM271" s="106"/>
      <c r="RWN271" s="106"/>
      <c r="RWO271" s="106"/>
      <c r="RWP271" s="106"/>
      <c r="RWQ271" s="106"/>
      <c r="RWR271" s="106"/>
      <c r="RWS271" s="106"/>
      <c r="RWT271" s="106"/>
      <c r="RWU271" s="106"/>
      <c r="RWV271" s="106"/>
      <c r="RWW271" s="106"/>
      <c r="RWX271" s="106"/>
      <c r="RWY271" s="106"/>
      <c r="RWZ271" s="106"/>
      <c r="RXA271" s="106"/>
      <c r="RXB271" s="106"/>
      <c r="RXC271" s="106"/>
      <c r="RXD271" s="106"/>
      <c r="RXE271" s="106"/>
      <c r="RXF271" s="106"/>
      <c r="RXG271" s="106"/>
      <c r="RXH271" s="106"/>
      <c r="RXI271" s="106"/>
      <c r="RXJ271" s="106"/>
      <c r="RXK271" s="106"/>
      <c r="RXL271" s="106"/>
      <c r="RXM271" s="106"/>
      <c r="RXN271" s="106"/>
      <c r="RXO271" s="106"/>
      <c r="RXP271" s="106"/>
      <c r="RXQ271" s="106"/>
      <c r="RXR271" s="106"/>
      <c r="RXS271" s="106"/>
      <c r="RXT271" s="106"/>
      <c r="RXU271" s="106"/>
      <c r="RXV271" s="106"/>
      <c r="RXW271" s="106"/>
      <c r="RXX271" s="106"/>
      <c r="RXY271" s="106"/>
      <c r="RXZ271" s="106"/>
      <c r="RYA271" s="106"/>
      <c r="RYB271" s="106"/>
      <c r="RYC271" s="106"/>
      <c r="RYD271" s="106"/>
      <c r="RYE271" s="106"/>
      <c r="RYF271" s="106"/>
      <c r="RYG271" s="106"/>
      <c r="RYH271" s="106"/>
      <c r="RYI271" s="106"/>
      <c r="RYJ271" s="106"/>
      <c r="RYK271" s="106"/>
      <c r="RYL271" s="106"/>
      <c r="RYM271" s="106"/>
      <c r="RYN271" s="106"/>
      <c r="RYO271" s="106"/>
      <c r="RYP271" s="106"/>
      <c r="RYQ271" s="106"/>
      <c r="RYR271" s="106"/>
      <c r="RYS271" s="106"/>
      <c r="RYT271" s="106"/>
      <c r="RYU271" s="106"/>
      <c r="RYV271" s="106"/>
      <c r="RYW271" s="106"/>
      <c r="RYX271" s="106"/>
      <c r="RYY271" s="106"/>
      <c r="RYZ271" s="106"/>
      <c r="RZA271" s="106"/>
      <c r="RZB271" s="106"/>
      <c r="RZC271" s="106"/>
      <c r="RZD271" s="106"/>
      <c r="RZE271" s="106"/>
      <c r="RZF271" s="106"/>
      <c r="RZG271" s="106"/>
      <c r="RZH271" s="106"/>
      <c r="RZI271" s="106"/>
      <c r="RZJ271" s="106"/>
      <c r="RZK271" s="106"/>
      <c r="RZL271" s="106"/>
      <c r="RZM271" s="106"/>
      <c r="RZN271" s="106"/>
      <c r="RZO271" s="106"/>
      <c r="RZP271" s="106"/>
      <c r="RZQ271" s="106"/>
      <c r="RZR271" s="106"/>
      <c r="RZS271" s="106"/>
      <c r="RZT271" s="106"/>
      <c r="RZU271" s="106"/>
      <c r="RZV271" s="106"/>
      <c r="RZW271" s="106"/>
      <c r="RZX271" s="106"/>
      <c r="RZY271" s="106"/>
      <c r="RZZ271" s="106"/>
      <c r="SAA271" s="106"/>
      <c r="SAB271" s="106"/>
      <c r="SAC271" s="106"/>
      <c r="SAD271" s="106"/>
      <c r="SAE271" s="106"/>
      <c r="SAF271" s="106"/>
      <c r="SAG271" s="106"/>
      <c r="SAH271" s="106"/>
      <c r="SAI271" s="106"/>
      <c r="SAJ271" s="106"/>
      <c r="SAK271" s="106"/>
      <c r="SAL271" s="106"/>
      <c r="SAM271" s="106"/>
      <c r="SAN271" s="106"/>
      <c r="SAO271" s="106"/>
      <c r="SAP271" s="106"/>
      <c r="SAQ271" s="106"/>
      <c r="SAR271" s="106"/>
      <c r="SAS271" s="106"/>
      <c r="SAT271" s="106"/>
      <c r="SAU271" s="106"/>
      <c r="SAV271" s="106"/>
      <c r="SAW271" s="106"/>
      <c r="SAX271" s="106"/>
      <c r="SAY271" s="106"/>
      <c r="SAZ271" s="106"/>
      <c r="SBA271" s="106"/>
      <c r="SBB271" s="106"/>
      <c r="SBC271" s="106"/>
      <c r="SBD271" s="106"/>
      <c r="SBE271" s="106"/>
      <c r="SBF271" s="106"/>
      <c r="SBG271" s="106"/>
      <c r="SBH271" s="106"/>
      <c r="SBI271" s="106"/>
      <c r="SBJ271" s="106"/>
      <c r="SBK271" s="106"/>
      <c r="SBL271" s="106"/>
      <c r="SBM271" s="106"/>
      <c r="SBN271" s="106"/>
      <c r="SBO271" s="106"/>
      <c r="SBP271" s="106"/>
      <c r="SBQ271" s="106"/>
      <c r="SBR271" s="106"/>
      <c r="SBS271" s="106"/>
      <c r="SBT271" s="106"/>
      <c r="SBU271" s="106"/>
      <c r="SBV271" s="106"/>
      <c r="SBW271" s="106"/>
      <c r="SBX271" s="106"/>
      <c r="SBY271" s="106"/>
      <c r="SBZ271" s="106"/>
      <c r="SCA271" s="106"/>
      <c r="SCB271" s="106"/>
      <c r="SCC271" s="106"/>
      <c r="SCD271" s="106"/>
      <c r="SCE271" s="106"/>
      <c r="SCF271" s="106"/>
      <c r="SCG271" s="106"/>
      <c r="SCH271" s="106"/>
      <c r="SCI271" s="106"/>
      <c r="SCJ271" s="106"/>
      <c r="SCK271" s="106"/>
      <c r="SCL271" s="106"/>
      <c r="SCM271" s="106"/>
      <c r="SCN271" s="106"/>
      <c r="SCO271" s="106"/>
      <c r="SCP271" s="106"/>
      <c r="SCQ271" s="106"/>
      <c r="SCR271" s="106"/>
      <c r="SCS271" s="106"/>
      <c r="SCT271" s="106"/>
      <c r="SCU271" s="106"/>
      <c r="SCV271" s="106"/>
      <c r="SCW271" s="106"/>
      <c r="SCX271" s="106"/>
      <c r="SCY271" s="106"/>
      <c r="SCZ271" s="106"/>
      <c r="SDA271" s="106"/>
      <c r="SDB271" s="106"/>
      <c r="SDC271" s="106"/>
      <c r="SDD271" s="106"/>
      <c r="SDE271" s="106"/>
      <c r="SDF271" s="106"/>
      <c r="SDG271" s="106"/>
      <c r="SDH271" s="106"/>
      <c r="SDI271" s="106"/>
      <c r="SDJ271" s="106"/>
      <c r="SDK271" s="106"/>
      <c r="SDL271" s="106"/>
      <c r="SDM271" s="106"/>
      <c r="SDN271" s="106"/>
      <c r="SDO271" s="106"/>
      <c r="SDP271" s="106"/>
      <c r="SDQ271" s="106"/>
      <c r="SDR271" s="106"/>
      <c r="SDS271" s="106"/>
      <c r="SDT271" s="106"/>
      <c r="SDU271" s="106"/>
      <c r="SDV271" s="106"/>
      <c r="SDW271" s="106"/>
      <c r="SDX271" s="106"/>
      <c r="SDY271" s="106"/>
      <c r="SDZ271" s="106"/>
      <c r="SEA271" s="106"/>
      <c r="SEB271" s="106"/>
      <c r="SEC271" s="106"/>
      <c r="SED271" s="106"/>
      <c r="SEE271" s="106"/>
      <c r="SEF271" s="106"/>
      <c r="SEG271" s="106"/>
      <c r="SEH271" s="106"/>
      <c r="SEI271" s="106"/>
      <c r="SEJ271" s="106"/>
      <c r="SEK271" s="106"/>
      <c r="SEL271" s="106"/>
      <c r="SEM271" s="106"/>
      <c r="SEN271" s="106"/>
      <c r="SEO271" s="106"/>
      <c r="SEP271" s="106"/>
      <c r="SEQ271" s="106"/>
      <c r="SER271" s="106"/>
      <c r="SES271" s="106"/>
      <c r="SET271" s="106"/>
      <c r="SEU271" s="106"/>
      <c r="SEV271" s="106"/>
      <c r="SEW271" s="106"/>
      <c r="SEX271" s="106"/>
      <c r="SEY271" s="106"/>
      <c r="SEZ271" s="106"/>
      <c r="SFA271" s="106"/>
      <c r="SFB271" s="106"/>
      <c r="SFC271" s="106"/>
      <c r="SFD271" s="106"/>
      <c r="SFE271" s="106"/>
      <c r="SFF271" s="106"/>
      <c r="SFG271" s="106"/>
      <c r="SFH271" s="106"/>
      <c r="SFI271" s="106"/>
      <c r="SFJ271" s="106"/>
      <c r="SFK271" s="106"/>
      <c r="SFL271" s="106"/>
      <c r="SFM271" s="106"/>
      <c r="SFN271" s="106"/>
      <c r="SFO271" s="106"/>
      <c r="SFP271" s="106"/>
      <c r="SFQ271" s="106"/>
      <c r="SFR271" s="106"/>
      <c r="SFS271" s="106"/>
      <c r="SFT271" s="106"/>
      <c r="SFU271" s="106"/>
      <c r="SFV271" s="106"/>
      <c r="SFW271" s="106"/>
      <c r="SFX271" s="106"/>
      <c r="SFY271" s="106"/>
      <c r="SFZ271" s="106"/>
      <c r="SGA271" s="106"/>
      <c r="SGB271" s="106"/>
      <c r="SGC271" s="106"/>
      <c r="SGD271" s="106"/>
      <c r="SGE271" s="106"/>
      <c r="SGF271" s="106"/>
      <c r="SGG271" s="106"/>
      <c r="SGH271" s="106"/>
      <c r="SGI271" s="106"/>
      <c r="SGJ271" s="106"/>
      <c r="SGK271" s="106"/>
      <c r="SGL271" s="106"/>
      <c r="SGM271" s="106"/>
      <c r="SGN271" s="106"/>
      <c r="SGO271" s="106"/>
      <c r="SGP271" s="106"/>
      <c r="SGQ271" s="106"/>
      <c r="SGR271" s="106"/>
      <c r="SGS271" s="106"/>
      <c r="SGT271" s="106"/>
      <c r="SGU271" s="106"/>
      <c r="SGV271" s="106"/>
      <c r="SGW271" s="106"/>
      <c r="SGX271" s="106"/>
      <c r="SGY271" s="106"/>
      <c r="SGZ271" s="106"/>
      <c r="SHA271" s="106"/>
      <c r="SHB271" s="106"/>
      <c r="SHC271" s="106"/>
      <c r="SHD271" s="106"/>
      <c r="SHE271" s="106"/>
      <c r="SHF271" s="106"/>
      <c r="SHG271" s="106"/>
      <c r="SHH271" s="106"/>
      <c r="SHI271" s="106"/>
      <c r="SHJ271" s="106"/>
      <c r="SHK271" s="106"/>
      <c r="SHL271" s="106"/>
      <c r="SHM271" s="106"/>
      <c r="SHN271" s="106"/>
      <c r="SHO271" s="106"/>
      <c r="SHP271" s="106"/>
      <c r="SHQ271" s="106"/>
      <c r="SHR271" s="106"/>
      <c r="SHS271" s="106"/>
      <c r="SHT271" s="106"/>
      <c r="SHU271" s="106"/>
      <c r="SHV271" s="106"/>
      <c r="SHW271" s="106"/>
      <c r="SHX271" s="106"/>
      <c r="SHY271" s="106"/>
      <c r="SHZ271" s="106"/>
      <c r="SIA271" s="106"/>
      <c r="SIB271" s="106"/>
      <c r="SIC271" s="106"/>
      <c r="SID271" s="106"/>
      <c r="SIE271" s="106"/>
      <c r="SIF271" s="106"/>
      <c r="SIG271" s="106"/>
      <c r="SIH271" s="106"/>
      <c r="SII271" s="106"/>
      <c r="SIJ271" s="106"/>
      <c r="SIK271" s="106"/>
      <c r="SIL271" s="106"/>
      <c r="SIM271" s="106"/>
      <c r="SIN271" s="106"/>
      <c r="SIO271" s="106"/>
      <c r="SIP271" s="106"/>
      <c r="SIQ271" s="106"/>
      <c r="SIR271" s="106"/>
      <c r="SIS271" s="106"/>
      <c r="SIT271" s="106"/>
      <c r="SIU271" s="106"/>
      <c r="SIV271" s="106"/>
      <c r="SIW271" s="106"/>
      <c r="SIX271" s="106"/>
      <c r="SIY271" s="106"/>
      <c r="SIZ271" s="106"/>
      <c r="SJA271" s="106"/>
      <c r="SJB271" s="106"/>
      <c r="SJC271" s="106"/>
      <c r="SJD271" s="106"/>
      <c r="SJE271" s="106"/>
      <c r="SJF271" s="106"/>
      <c r="SJG271" s="106"/>
      <c r="SJH271" s="106"/>
      <c r="SJI271" s="106"/>
      <c r="SJJ271" s="106"/>
      <c r="SJK271" s="106"/>
      <c r="SJL271" s="106"/>
      <c r="SJM271" s="106"/>
      <c r="SJN271" s="106"/>
      <c r="SJO271" s="106"/>
      <c r="SJP271" s="106"/>
      <c r="SJQ271" s="106"/>
      <c r="SJR271" s="106"/>
      <c r="SJS271" s="106"/>
      <c r="SJT271" s="106"/>
      <c r="SJU271" s="106"/>
      <c r="SJV271" s="106"/>
      <c r="SJW271" s="106"/>
      <c r="SJX271" s="106"/>
      <c r="SJY271" s="106"/>
      <c r="SJZ271" s="106"/>
      <c r="SKA271" s="106"/>
      <c r="SKB271" s="106"/>
      <c r="SKC271" s="106"/>
      <c r="SKD271" s="106"/>
      <c r="SKE271" s="106"/>
      <c r="SKF271" s="106"/>
      <c r="SKG271" s="106"/>
      <c r="SKH271" s="106"/>
      <c r="SKI271" s="106"/>
      <c r="SKJ271" s="106"/>
      <c r="SKK271" s="106"/>
      <c r="SKL271" s="106"/>
      <c r="SKM271" s="106"/>
      <c r="SKN271" s="106"/>
      <c r="SKO271" s="106"/>
      <c r="SKP271" s="106"/>
      <c r="SKQ271" s="106"/>
      <c r="SKR271" s="106"/>
      <c r="SKS271" s="106"/>
      <c r="SKT271" s="106"/>
      <c r="SKU271" s="106"/>
      <c r="SKV271" s="106"/>
      <c r="SKW271" s="106"/>
      <c r="SKX271" s="106"/>
      <c r="SKY271" s="106"/>
      <c r="SKZ271" s="106"/>
      <c r="SLA271" s="106"/>
      <c r="SLB271" s="106"/>
      <c r="SLC271" s="106"/>
      <c r="SLD271" s="106"/>
      <c r="SLE271" s="106"/>
      <c r="SLF271" s="106"/>
      <c r="SLG271" s="106"/>
      <c r="SLH271" s="106"/>
      <c r="SLI271" s="106"/>
      <c r="SLJ271" s="106"/>
      <c r="SLK271" s="106"/>
      <c r="SLL271" s="106"/>
      <c r="SLM271" s="106"/>
      <c r="SLN271" s="106"/>
      <c r="SLO271" s="106"/>
      <c r="SLP271" s="106"/>
      <c r="SLQ271" s="106"/>
      <c r="SLR271" s="106"/>
      <c r="SLS271" s="106"/>
      <c r="SLT271" s="106"/>
      <c r="SLU271" s="106"/>
      <c r="SLV271" s="106"/>
      <c r="SLW271" s="106"/>
      <c r="SLX271" s="106"/>
      <c r="SLY271" s="106"/>
      <c r="SLZ271" s="106"/>
      <c r="SMA271" s="106"/>
      <c r="SMB271" s="106"/>
      <c r="SMC271" s="106"/>
      <c r="SMD271" s="106"/>
      <c r="SME271" s="106"/>
      <c r="SMF271" s="106"/>
      <c r="SMG271" s="106"/>
      <c r="SMH271" s="106"/>
      <c r="SMI271" s="106"/>
      <c r="SMJ271" s="106"/>
      <c r="SMK271" s="106"/>
      <c r="SML271" s="106"/>
      <c r="SMM271" s="106"/>
      <c r="SMN271" s="106"/>
      <c r="SMO271" s="106"/>
      <c r="SMP271" s="106"/>
      <c r="SMQ271" s="106"/>
      <c r="SMR271" s="106"/>
      <c r="SMS271" s="106"/>
      <c r="SMT271" s="106"/>
      <c r="SMU271" s="106"/>
      <c r="SMV271" s="106"/>
      <c r="SMW271" s="106"/>
      <c r="SMX271" s="106"/>
      <c r="SMY271" s="106"/>
      <c r="SMZ271" s="106"/>
      <c r="SNA271" s="106"/>
      <c r="SNB271" s="106"/>
      <c r="SNC271" s="106"/>
      <c r="SND271" s="106"/>
      <c r="SNE271" s="106"/>
      <c r="SNF271" s="106"/>
      <c r="SNG271" s="106"/>
      <c r="SNH271" s="106"/>
      <c r="SNI271" s="106"/>
      <c r="SNJ271" s="106"/>
      <c r="SNK271" s="106"/>
      <c r="SNL271" s="106"/>
      <c r="SNM271" s="106"/>
      <c r="SNN271" s="106"/>
      <c r="SNO271" s="106"/>
      <c r="SNP271" s="106"/>
      <c r="SNQ271" s="106"/>
      <c r="SNR271" s="106"/>
      <c r="SNS271" s="106"/>
      <c r="SNT271" s="106"/>
      <c r="SNU271" s="106"/>
      <c r="SNV271" s="106"/>
      <c r="SNW271" s="106"/>
      <c r="SNX271" s="106"/>
      <c r="SNY271" s="106"/>
      <c r="SNZ271" s="106"/>
      <c r="SOA271" s="106"/>
      <c r="SOB271" s="106"/>
      <c r="SOC271" s="106"/>
      <c r="SOD271" s="106"/>
      <c r="SOE271" s="106"/>
      <c r="SOF271" s="106"/>
      <c r="SOG271" s="106"/>
      <c r="SOH271" s="106"/>
      <c r="SOI271" s="106"/>
      <c r="SOJ271" s="106"/>
      <c r="SOK271" s="106"/>
      <c r="SOL271" s="106"/>
      <c r="SOM271" s="106"/>
      <c r="SON271" s="106"/>
      <c r="SOO271" s="106"/>
      <c r="SOP271" s="106"/>
      <c r="SOQ271" s="106"/>
      <c r="SOR271" s="106"/>
      <c r="SOS271" s="106"/>
      <c r="SOT271" s="106"/>
      <c r="SOU271" s="106"/>
      <c r="SOV271" s="106"/>
      <c r="SOW271" s="106"/>
      <c r="SOX271" s="106"/>
      <c r="SOY271" s="106"/>
      <c r="SOZ271" s="106"/>
      <c r="SPA271" s="106"/>
      <c r="SPB271" s="106"/>
      <c r="SPC271" s="106"/>
      <c r="SPD271" s="106"/>
      <c r="SPE271" s="106"/>
      <c r="SPF271" s="106"/>
      <c r="SPG271" s="106"/>
      <c r="SPH271" s="106"/>
      <c r="SPI271" s="106"/>
      <c r="SPJ271" s="106"/>
      <c r="SPK271" s="106"/>
      <c r="SPL271" s="106"/>
      <c r="SPM271" s="106"/>
      <c r="SPN271" s="106"/>
      <c r="SPO271" s="106"/>
      <c r="SPP271" s="106"/>
      <c r="SPQ271" s="106"/>
      <c r="SPR271" s="106"/>
      <c r="SPS271" s="106"/>
      <c r="SPT271" s="106"/>
      <c r="SPU271" s="106"/>
      <c r="SPV271" s="106"/>
      <c r="SPW271" s="106"/>
      <c r="SPX271" s="106"/>
      <c r="SPY271" s="106"/>
      <c r="SPZ271" s="106"/>
      <c r="SQA271" s="106"/>
      <c r="SQB271" s="106"/>
      <c r="SQC271" s="106"/>
      <c r="SQD271" s="106"/>
      <c r="SQE271" s="106"/>
      <c r="SQF271" s="106"/>
      <c r="SQG271" s="106"/>
      <c r="SQH271" s="106"/>
      <c r="SQI271" s="106"/>
      <c r="SQJ271" s="106"/>
      <c r="SQK271" s="106"/>
      <c r="SQL271" s="106"/>
      <c r="SQM271" s="106"/>
      <c r="SQN271" s="106"/>
      <c r="SQO271" s="106"/>
      <c r="SQP271" s="106"/>
      <c r="SQQ271" s="106"/>
      <c r="SQR271" s="106"/>
      <c r="SQS271" s="106"/>
      <c r="SQT271" s="106"/>
      <c r="SQU271" s="106"/>
      <c r="SQV271" s="106"/>
      <c r="SQW271" s="106"/>
      <c r="SQX271" s="106"/>
      <c r="SQY271" s="106"/>
      <c r="SQZ271" s="106"/>
      <c r="SRA271" s="106"/>
      <c r="SRB271" s="106"/>
      <c r="SRC271" s="106"/>
      <c r="SRD271" s="106"/>
      <c r="SRE271" s="106"/>
      <c r="SRF271" s="106"/>
      <c r="SRG271" s="106"/>
      <c r="SRH271" s="106"/>
      <c r="SRI271" s="106"/>
      <c r="SRJ271" s="106"/>
      <c r="SRK271" s="106"/>
      <c r="SRL271" s="106"/>
      <c r="SRM271" s="106"/>
      <c r="SRN271" s="106"/>
      <c r="SRO271" s="106"/>
      <c r="SRP271" s="106"/>
      <c r="SRQ271" s="106"/>
      <c r="SRR271" s="106"/>
      <c r="SRS271" s="106"/>
      <c r="SRT271" s="106"/>
      <c r="SRU271" s="106"/>
      <c r="SRV271" s="106"/>
      <c r="SRW271" s="106"/>
      <c r="SRX271" s="106"/>
      <c r="SRY271" s="106"/>
      <c r="SRZ271" s="106"/>
      <c r="SSA271" s="106"/>
      <c r="SSB271" s="106"/>
      <c r="SSC271" s="106"/>
      <c r="SSD271" s="106"/>
      <c r="SSE271" s="106"/>
      <c r="SSF271" s="106"/>
      <c r="SSG271" s="106"/>
      <c r="SSH271" s="106"/>
      <c r="SSI271" s="106"/>
      <c r="SSJ271" s="106"/>
      <c r="SSK271" s="106"/>
      <c r="SSL271" s="106"/>
      <c r="SSM271" s="106"/>
      <c r="SSN271" s="106"/>
      <c r="SSO271" s="106"/>
      <c r="SSP271" s="106"/>
      <c r="SSQ271" s="106"/>
      <c r="SSR271" s="106"/>
      <c r="SSS271" s="106"/>
      <c r="SST271" s="106"/>
      <c r="SSU271" s="106"/>
      <c r="SSV271" s="106"/>
      <c r="SSW271" s="106"/>
      <c r="SSX271" s="106"/>
      <c r="SSY271" s="106"/>
      <c r="SSZ271" s="106"/>
      <c r="STA271" s="106"/>
      <c r="STB271" s="106"/>
      <c r="STC271" s="106"/>
      <c r="STD271" s="106"/>
      <c r="STE271" s="106"/>
      <c r="STF271" s="106"/>
      <c r="STG271" s="106"/>
      <c r="STH271" s="106"/>
      <c r="STI271" s="106"/>
      <c r="STJ271" s="106"/>
      <c r="STK271" s="106"/>
      <c r="STL271" s="106"/>
      <c r="STM271" s="106"/>
      <c r="STN271" s="106"/>
      <c r="STO271" s="106"/>
      <c r="STP271" s="106"/>
      <c r="STQ271" s="106"/>
      <c r="STR271" s="106"/>
      <c r="STS271" s="106"/>
      <c r="STT271" s="106"/>
      <c r="STU271" s="106"/>
      <c r="STV271" s="106"/>
      <c r="STW271" s="106"/>
      <c r="STX271" s="106"/>
      <c r="STY271" s="106"/>
      <c r="STZ271" s="106"/>
      <c r="SUA271" s="106"/>
      <c r="SUB271" s="106"/>
      <c r="SUC271" s="106"/>
      <c r="SUD271" s="106"/>
      <c r="SUE271" s="106"/>
      <c r="SUF271" s="106"/>
      <c r="SUG271" s="106"/>
      <c r="SUH271" s="106"/>
      <c r="SUI271" s="106"/>
      <c r="SUJ271" s="106"/>
      <c r="SUK271" s="106"/>
      <c r="SUL271" s="106"/>
      <c r="SUM271" s="106"/>
      <c r="SUN271" s="106"/>
      <c r="SUO271" s="106"/>
      <c r="SUP271" s="106"/>
      <c r="SUQ271" s="106"/>
      <c r="SUR271" s="106"/>
      <c r="SUS271" s="106"/>
      <c r="SUT271" s="106"/>
      <c r="SUU271" s="106"/>
      <c r="SUV271" s="106"/>
      <c r="SUW271" s="106"/>
      <c r="SUX271" s="106"/>
      <c r="SUY271" s="106"/>
      <c r="SUZ271" s="106"/>
      <c r="SVA271" s="106"/>
      <c r="SVB271" s="106"/>
      <c r="SVC271" s="106"/>
      <c r="SVD271" s="106"/>
      <c r="SVE271" s="106"/>
      <c r="SVF271" s="106"/>
      <c r="SVG271" s="106"/>
      <c r="SVH271" s="106"/>
      <c r="SVI271" s="106"/>
      <c r="SVJ271" s="106"/>
      <c r="SVK271" s="106"/>
      <c r="SVL271" s="106"/>
      <c r="SVM271" s="106"/>
      <c r="SVN271" s="106"/>
      <c r="SVO271" s="106"/>
      <c r="SVP271" s="106"/>
      <c r="SVQ271" s="106"/>
      <c r="SVR271" s="106"/>
      <c r="SVS271" s="106"/>
      <c r="SVT271" s="106"/>
      <c r="SVU271" s="106"/>
      <c r="SVV271" s="106"/>
      <c r="SVW271" s="106"/>
      <c r="SVX271" s="106"/>
      <c r="SVY271" s="106"/>
      <c r="SVZ271" s="106"/>
      <c r="SWA271" s="106"/>
      <c r="SWB271" s="106"/>
      <c r="SWC271" s="106"/>
      <c r="SWD271" s="106"/>
      <c r="SWE271" s="106"/>
      <c r="SWF271" s="106"/>
      <c r="SWG271" s="106"/>
      <c r="SWH271" s="106"/>
      <c r="SWI271" s="106"/>
      <c r="SWJ271" s="106"/>
      <c r="SWK271" s="106"/>
      <c r="SWL271" s="106"/>
      <c r="SWM271" s="106"/>
      <c r="SWN271" s="106"/>
      <c r="SWO271" s="106"/>
      <c r="SWP271" s="106"/>
      <c r="SWQ271" s="106"/>
      <c r="SWR271" s="106"/>
      <c r="SWS271" s="106"/>
      <c r="SWT271" s="106"/>
      <c r="SWU271" s="106"/>
      <c r="SWV271" s="106"/>
      <c r="SWW271" s="106"/>
      <c r="SWX271" s="106"/>
      <c r="SWY271" s="106"/>
      <c r="SWZ271" s="106"/>
      <c r="SXA271" s="106"/>
      <c r="SXB271" s="106"/>
      <c r="SXC271" s="106"/>
      <c r="SXD271" s="106"/>
      <c r="SXE271" s="106"/>
      <c r="SXF271" s="106"/>
      <c r="SXG271" s="106"/>
      <c r="SXH271" s="106"/>
      <c r="SXI271" s="106"/>
      <c r="SXJ271" s="106"/>
      <c r="SXK271" s="106"/>
      <c r="SXL271" s="106"/>
      <c r="SXM271" s="106"/>
      <c r="SXN271" s="106"/>
      <c r="SXO271" s="106"/>
      <c r="SXP271" s="106"/>
      <c r="SXQ271" s="106"/>
      <c r="SXR271" s="106"/>
      <c r="SXS271" s="106"/>
      <c r="SXT271" s="106"/>
      <c r="SXU271" s="106"/>
      <c r="SXV271" s="106"/>
      <c r="SXW271" s="106"/>
      <c r="SXX271" s="106"/>
      <c r="SXY271" s="106"/>
      <c r="SXZ271" s="106"/>
      <c r="SYA271" s="106"/>
      <c r="SYB271" s="106"/>
      <c r="SYC271" s="106"/>
      <c r="SYD271" s="106"/>
      <c r="SYE271" s="106"/>
      <c r="SYF271" s="106"/>
      <c r="SYG271" s="106"/>
      <c r="SYH271" s="106"/>
      <c r="SYI271" s="106"/>
      <c r="SYJ271" s="106"/>
      <c r="SYK271" s="106"/>
      <c r="SYL271" s="106"/>
      <c r="SYM271" s="106"/>
      <c r="SYN271" s="106"/>
      <c r="SYO271" s="106"/>
      <c r="SYP271" s="106"/>
      <c r="SYQ271" s="106"/>
      <c r="SYR271" s="106"/>
      <c r="SYS271" s="106"/>
      <c r="SYT271" s="106"/>
      <c r="SYU271" s="106"/>
      <c r="SYV271" s="106"/>
      <c r="SYW271" s="106"/>
      <c r="SYX271" s="106"/>
      <c r="SYY271" s="106"/>
      <c r="SYZ271" s="106"/>
      <c r="SZA271" s="106"/>
      <c r="SZB271" s="106"/>
      <c r="SZC271" s="106"/>
      <c r="SZD271" s="106"/>
      <c r="SZE271" s="106"/>
      <c r="SZF271" s="106"/>
      <c r="SZG271" s="106"/>
      <c r="SZH271" s="106"/>
      <c r="SZI271" s="106"/>
      <c r="SZJ271" s="106"/>
      <c r="SZK271" s="106"/>
      <c r="SZL271" s="106"/>
      <c r="SZM271" s="106"/>
      <c r="SZN271" s="106"/>
      <c r="SZO271" s="106"/>
      <c r="SZP271" s="106"/>
      <c r="SZQ271" s="106"/>
      <c r="SZR271" s="106"/>
      <c r="SZS271" s="106"/>
      <c r="SZT271" s="106"/>
      <c r="SZU271" s="106"/>
      <c r="SZV271" s="106"/>
      <c r="SZW271" s="106"/>
      <c r="SZX271" s="106"/>
      <c r="SZY271" s="106"/>
      <c r="SZZ271" s="106"/>
      <c r="TAA271" s="106"/>
      <c r="TAB271" s="106"/>
      <c r="TAC271" s="106"/>
      <c r="TAD271" s="106"/>
      <c r="TAE271" s="106"/>
      <c r="TAF271" s="106"/>
      <c r="TAG271" s="106"/>
      <c r="TAH271" s="106"/>
      <c r="TAI271" s="106"/>
      <c r="TAJ271" s="106"/>
      <c r="TAK271" s="106"/>
      <c r="TAL271" s="106"/>
      <c r="TAM271" s="106"/>
      <c r="TAN271" s="106"/>
      <c r="TAO271" s="106"/>
      <c r="TAP271" s="106"/>
      <c r="TAQ271" s="106"/>
      <c r="TAR271" s="106"/>
      <c r="TAS271" s="106"/>
      <c r="TAT271" s="106"/>
      <c r="TAU271" s="106"/>
      <c r="TAV271" s="106"/>
      <c r="TAW271" s="106"/>
      <c r="TAX271" s="106"/>
      <c r="TAY271" s="106"/>
      <c r="TAZ271" s="106"/>
      <c r="TBA271" s="106"/>
      <c r="TBB271" s="106"/>
      <c r="TBC271" s="106"/>
      <c r="TBD271" s="106"/>
      <c r="TBE271" s="106"/>
      <c r="TBF271" s="106"/>
      <c r="TBG271" s="106"/>
      <c r="TBH271" s="106"/>
      <c r="TBI271" s="106"/>
      <c r="TBJ271" s="106"/>
      <c r="TBK271" s="106"/>
      <c r="TBL271" s="106"/>
      <c r="TBM271" s="106"/>
      <c r="TBN271" s="106"/>
      <c r="TBO271" s="106"/>
      <c r="TBP271" s="106"/>
      <c r="TBQ271" s="106"/>
      <c r="TBR271" s="106"/>
      <c r="TBS271" s="106"/>
      <c r="TBT271" s="106"/>
      <c r="TBU271" s="106"/>
      <c r="TBV271" s="106"/>
      <c r="TBW271" s="106"/>
      <c r="TBX271" s="106"/>
      <c r="TBY271" s="106"/>
      <c r="TBZ271" s="106"/>
      <c r="TCA271" s="106"/>
      <c r="TCB271" s="106"/>
      <c r="TCC271" s="106"/>
      <c r="TCD271" s="106"/>
      <c r="TCE271" s="106"/>
      <c r="TCF271" s="106"/>
      <c r="TCG271" s="106"/>
      <c r="TCH271" s="106"/>
      <c r="TCI271" s="106"/>
      <c r="TCJ271" s="106"/>
      <c r="TCK271" s="106"/>
      <c r="TCL271" s="106"/>
      <c r="TCM271" s="106"/>
      <c r="TCN271" s="106"/>
      <c r="TCO271" s="106"/>
      <c r="TCP271" s="106"/>
      <c r="TCQ271" s="106"/>
      <c r="TCR271" s="106"/>
      <c r="TCS271" s="106"/>
      <c r="TCT271" s="106"/>
      <c r="TCU271" s="106"/>
      <c r="TCV271" s="106"/>
      <c r="TCW271" s="106"/>
      <c r="TCX271" s="106"/>
      <c r="TCY271" s="106"/>
      <c r="TCZ271" s="106"/>
      <c r="TDA271" s="106"/>
      <c r="TDB271" s="106"/>
      <c r="TDC271" s="106"/>
      <c r="TDD271" s="106"/>
      <c r="TDE271" s="106"/>
      <c r="TDF271" s="106"/>
      <c r="TDG271" s="106"/>
      <c r="TDH271" s="106"/>
      <c r="TDI271" s="106"/>
      <c r="TDJ271" s="106"/>
      <c r="TDK271" s="106"/>
      <c r="TDL271" s="106"/>
      <c r="TDM271" s="106"/>
      <c r="TDN271" s="106"/>
      <c r="TDO271" s="106"/>
      <c r="TDP271" s="106"/>
      <c r="TDQ271" s="106"/>
      <c r="TDR271" s="106"/>
      <c r="TDS271" s="106"/>
      <c r="TDT271" s="106"/>
      <c r="TDU271" s="106"/>
      <c r="TDV271" s="106"/>
      <c r="TDW271" s="106"/>
      <c r="TDX271" s="106"/>
      <c r="TDY271" s="106"/>
      <c r="TDZ271" s="106"/>
      <c r="TEA271" s="106"/>
      <c r="TEB271" s="106"/>
      <c r="TEC271" s="106"/>
      <c r="TED271" s="106"/>
      <c r="TEE271" s="106"/>
      <c r="TEF271" s="106"/>
      <c r="TEG271" s="106"/>
      <c r="TEH271" s="106"/>
      <c r="TEI271" s="106"/>
      <c r="TEJ271" s="106"/>
      <c r="TEK271" s="106"/>
      <c r="TEL271" s="106"/>
      <c r="TEM271" s="106"/>
      <c r="TEN271" s="106"/>
      <c r="TEO271" s="106"/>
      <c r="TEP271" s="106"/>
      <c r="TEQ271" s="106"/>
      <c r="TER271" s="106"/>
      <c r="TES271" s="106"/>
      <c r="TET271" s="106"/>
      <c r="TEU271" s="106"/>
      <c r="TEV271" s="106"/>
      <c r="TEW271" s="106"/>
      <c r="TEX271" s="106"/>
      <c r="TEY271" s="106"/>
      <c r="TEZ271" s="106"/>
      <c r="TFA271" s="106"/>
      <c r="TFB271" s="106"/>
      <c r="TFC271" s="106"/>
      <c r="TFD271" s="106"/>
      <c r="TFE271" s="106"/>
      <c r="TFF271" s="106"/>
      <c r="TFG271" s="106"/>
      <c r="TFH271" s="106"/>
      <c r="TFI271" s="106"/>
      <c r="TFJ271" s="106"/>
      <c r="TFK271" s="106"/>
      <c r="TFL271" s="106"/>
      <c r="TFM271" s="106"/>
      <c r="TFN271" s="106"/>
      <c r="TFO271" s="106"/>
      <c r="TFP271" s="106"/>
      <c r="TFQ271" s="106"/>
      <c r="TFR271" s="106"/>
      <c r="TFS271" s="106"/>
      <c r="TFT271" s="106"/>
      <c r="TFU271" s="106"/>
      <c r="TFV271" s="106"/>
      <c r="TFW271" s="106"/>
      <c r="TFX271" s="106"/>
      <c r="TFY271" s="106"/>
      <c r="TFZ271" s="106"/>
      <c r="TGA271" s="106"/>
      <c r="TGB271" s="106"/>
      <c r="TGC271" s="106"/>
      <c r="TGD271" s="106"/>
      <c r="TGE271" s="106"/>
      <c r="TGF271" s="106"/>
      <c r="TGG271" s="106"/>
      <c r="TGH271" s="106"/>
      <c r="TGI271" s="106"/>
      <c r="TGJ271" s="106"/>
      <c r="TGK271" s="106"/>
      <c r="TGL271" s="106"/>
      <c r="TGM271" s="106"/>
      <c r="TGN271" s="106"/>
      <c r="TGO271" s="106"/>
      <c r="TGP271" s="106"/>
      <c r="TGQ271" s="106"/>
      <c r="TGR271" s="106"/>
      <c r="TGS271" s="106"/>
      <c r="TGT271" s="106"/>
      <c r="TGU271" s="106"/>
      <c r="TGV271" s="106"/>
      <c r="TGW271" s="106"/>
      <c r="TGX271" s="106"/>
      <c r="TGY271" s="106"/>
      <c r="TGZ271" s="106"/>
      <c r="THA271" s="106"/>
      <c r="THB271" s="106"/>
      <c r="THC271" s="106"/>
      <c r="THD271" s="106"/>
      <c r="THE271" s="106"/>
      <c r="THF271" s="106"/>
      <c r="THG271" s="106"/>
      <c r="THH271" s="106"/>
      <c r="THI271" s="106"/>
      <c r="THJ271" s="106"/>
      <c r="THK271" s="106"/>
      <c r="THL271" s="106"/>
      <c r="THM271" s="106"/>
      <c r="THN271" s="106"/>
      <c r="THO271" s="106"/>
      <c r="THP271" s="106"/>
      <c r="THQ271" s="106"/>
      <c r="THR271" s="106"/>
      <c r="THS271" s="106"/>
      <c r="THT271" s="106"/>
      <c r="THU271" s="106"/>
      <c r="THV271" s="106"/>
      <c r="THW271" s="106"/>
      <c r="THX271" s="106"/>
      <c r="THY271" s="106"/>
      <c r="THZ271" s="106"/>
      <c r="TIA271" s="106"/>
      <c r="TIB271" s="106"/>
      <c r="TIC271" s="106"/>
      <c r="TID271" s="106"/>
      <c r="TIE271" s="106"/>
      <c r="TIF271" s="106"/>
      <c r="TIG271" s="106"/>
      <c r="TIH271" s="106"/>
      <c r="TII271" s="106"/>
      <c r="TIJ271" s="106"/>
      <c r="TIK271" s="106"/>
      <c r="TIL271" s="106"/>
      <c r="TIM271" s="106"/>
      <c r="TIN271" s="106"/>
      <c r="TIO271" s="106"/>
      <c r="TIP271" s="106"/>
      <c r="TIQ271" s="106"/>
      <c r="TIR271" s="106"/>
      <c r="TIS271" s="106"/>
      <c r="TIT271" s="106"/>
      <c r="TIU271" s="106"/>
      <c r="TIV271" s="106"/>
      <c r="TIW271" s="106"/>
      <c r="TIX271" s="106"/>
      <c r="TIY271" s="106"/>
      <c r="TIZ271" s="106"/>
      <c r="TJA271" s="106"/>
      <c r="TJB271" s="106"/>
      <c r="TJC271" s="106"/>
      <c r="TJD271" s="106"/>
      <c r="TJE271" s="106"/>
      <c r="TJF271" s="106"/>
      <c r="TJG271" s="106"/>
      <c r="TJH271" s="106"/>
      <c r="TJI271" s="106"/>
      <c r="TJJ271" s="106"/>
      <c r="TJK271" s="106"/>
      <c r="TJL271" s="106"/>
      <c r="TJM271" s="106"/>
      <c r="TJN271" s="106"/>
      <c r="TJO271" s="106"/>
      <c r="TJP271" s="106"/>
      <c r="TJQ271" s="106"/>
      <c r="TJR271" s="106"/>
      <c r="TJS271" s="106"/>
      <c r="TJT271" s="106"/>
      <c r="TJU271" s="106"/>
      <c r="TJV271" s="106"/>
      <c r="TJW271" s="106"/>
      <c r="TJX271" s="106"/>
      <c r="TJY271" s="106"/>
      <c r="TJZ271" s="106"/>
      <c r="TKA271" s="106"/>
      <c r="TKB271" s="106"/>
      <c r="TKC271" s="106"/>
      <c r="TKD271" s="106"/>
      <c r="TKE271" s="106"/>
      <c r="TKF271" s="106"/>
      <c r="TKG271" s="106"/>
      <c r="TKH271" s="106"/>
      <c r="TKI271" s="106"/>
      <c r="TKJ271" s="106"/>
      <c r="TKK271" s="106"/>
      <c r="TKL271" s="106"/>
      <c r="TKM271" s="106"/>
      <c r="TKN271" s="106"/>
      <c r="TKO271" s="106"/>
      <c r="TKP271" s="106"/>
      <c r="TKQ271" s="106"/>
      <c r="TKR271" s="106"/>
      <c r="TKS271" s="106"/>
      <c r="TKT271" s="106"/>
      <c r="TKU271" s="106"/>
      <c r="TKV271" s="106"/>
      <c r="TKW271" s="106"/>
      <c r="TKX271" s="106"/>
      <c r="TKY271" s="106"/>
      <c r="TKZ271" s="106"/>
      <c r="TLA271" s="106"/>
      <c r="TLB271" s="106"/>
      <c r="TLC271" s="106"/>
      <c r="TLD271" s="106"/>
      <c r="TLE271" s="106"/>
      <c r="TLF271" s="106"/>
      <c r="TLG271" s="106"/>
      <c r="TLH271" s="106"/>
      <c r="TLI271" s="106"/>
      <c r="TLJ271" s="106"/>
      <c r="TLK271" s="106"/>
      <c r="TLL271" s="106"/>
      <c r="TLM271" s="106"/>
      <c r="TLN271" s="106"/>
      <c r="TLO271" s="106"/>
      <c r="TLP271" s="106"/>
      <c r="TLQ271" s="106"/>
      <c r="TLR271" s="106"/>
      <c r="TLS271" s="106"/>
      <c r="TLT271" s="106"/>
      <c r="TLU271" s="106"/>
      <c r="TLV271" s="106"/>
      <c r="TLW271" s="106"/>
      <c r="TLX271" s="106"/>
      <c r="TLY271" s="106"/>
      <c r="TLZ271" s="106"/>
      <c r="TMA271" s="106"/>
      <c r="TMB271" s="106"/>
      <c r="TMC271" s="106"/>
      <c r="TMD271" s="106"/>
      <c r="TME271" s="106"/>
      <c r="TMF271" s="106"/>
      <c r="TMG271" s="106"/>
      <c r="TMH271" s="106"/>
      <c r="TMI271" s="106"/>
      <c r="TMJ271" s="106"/>
      <c r="TMK271" s="106"/>
      <c r="TML271" s="106"/>
      <c r="TMM271" s="106"/>
      <c r="TMN271" s="106"/>
      <c r="TMO271" s="106"/>
      <c r="TMP271" s="106"/>
      <c r="TMQ271" s="106"/>
      <c r="TMR271" s="106"/>
      <c r="TMS271" s="106"/>
      <c r="TMT271" s="106"/>
      <c r="TMU271" s="106"/>
      <c r="TMV271" s="106"/>
      <c r="TMW271" s="106"/>
      <c r="TMX271" s="106"/>
      <c r="TMY271" s="106"/>
      <c r="TMZ271" s="106"/>
      <c r="TNA271" s="106"/>
      <c r="TNB271" s="106"/>
      <c r="TNC271" s="106"/>
      <c r="TND271" s="106"/>
      <c r="TNE271" s="106"/>
      <c r="TNF271" s="106"/>
      <c r="TNG271" s="106"/>
      <c r="TNH271" s="106"/>
      <c r="TNI271" s="106"/>
      <c r="TNJ271" s="106"/>
      <c r="TNK271" s="106"/>
      <c r="TNL271" s="106"/>
      <c r="TNM271" s="106"/>
      <c r="TNN271" s="106"/>
      <c r="TNO271" s="106"/>
      <c r="TNP271" s="106"/>
      <c r="TNQ271" s="106"/>
      <c r="TNR271" s="106"/>
      <c r="TNS271" s="106"/>
      <c r="TNT271" s="106"/>
      <c r="TNU271" s="106"/>
      <c r="TNV271" s="106"/>
      <c r="TNW271" s="106"/>
      <c r="TNX271" s="106"/>
      <c r="TNY271" s="106"/>
      <c r="TNZ271" s="106"/>
      <c r="TOA271" s="106"/>
      <c r="TOB271" s="106"/>
      <c r="TOC271" s="106"/>
      <c r="TOD271" s="106"/>
      <c r="TOE271" s="106"/>
      <c r="TOF271" s="106"/>
      <c r="TOG271" s="106"/>
      <c r="TOH271" s="106"/>
      <c r="TOI271" s="106"/>
      <c r="TOJ271" s="106"/>
      <c r="TOK271" s="106"/>
      <c r="TOL271" s="106"/>
      <c r="TOM271" s="106"/>
      <c r="TON271" s="106"/>
      <c r="TOO271" s="106"/>
      <c r="TOP271" s="106"/>
      <c r="TOQ271" s="106"/>
      <c r="TOR271" s="106"/>
      <c r="TOS271" s="106"/>
      <c r="TOT271" s="106"/>
      <c r="TOU271" s="106"/>
      <c r="TOV271" s="106"/>
      <c r="TOW271" s="106"/>
      <c r="TOX271" s="106"/>
      <c r="TOY271" s="106"/>
      <c r="TOZ271" s="106"/>
      <c r="TPA271" s="106"/>
      <c r="TPB271" s="106"/>
      <c r="TPC271" s="106"/>
      <c r="TPD271" s="106"/>
      <c r="TPE271" s="106"/>
      <c r="TPF271" s="106"/>
      <c r="TPG271" s="106"/>
      <c r="TPH271" s="106"/>
      <c r="TPI271" s="106"/>
      <c r="TPJ271" s="106"/>
      <c r="TPK271" s="106"/>
      <c r="TPL271" s="106"/>
      <c r="TPM271" s="106"/>
      <c r="TPN271" s="106"/>
      <c r="TPO271" s="106"/>
      <c r="TPP271" s="106"/>
      <c r="TPQ271" s="106"/>
      <c r="TPR271" s="106"/>
      <c r="TPS271" s="106"/>
      <c r="TPT271" s="106"/>
      <c r="TPU271" s="106"/>
      <c r="TPV271" s="106"/>
      <c r="TPW271" s="106"/>
      <c r="TPX271" s="106"/>
      <c r="TPY271" s="106"/>
      <c r="TPZ271" s="106"/>
      <c r="TQA271" s="106"/>
      <c r="TQB271" s="106"/>
      <c r="TQC271" s="106"/>
      <c r="TQD271" s="106"/>
      <c r="TQE271" s="106"/>
      <c r="TQF271" s="106"/>
      <c r="TQG271" s="106"/>
      <c r="TQH271" s="106"/>
      <c r="TQI271" s="106"/>
      <c r="TQJ271" s="106"/>
      <c r="TQK271" s="106"/>
      <c r="TQL271" s="106"/>
      <c r="TQM271" s="106"/>
      <c r="TQN271" s="106"/>
      <c r="TQO271" s="106"/>
      <c r="TQP271" s="106"/>
      <c r="TQQ271" s="106"/>
      <c r="TQR271" s="106"/>
      <c r="TQS271" s="106"/>
      <c r="TQT271" s="106"/>
      <c r="TQU271" s="106"/>
      <c r="TQV271" s="106"/>
      <c r="TQW271" s="106"/>
      <c r="TQX271" s="106"/>
      <c r="TQY271" s="106"/>
      <c r="TQZ271" s="106"/>
      <c r="TRA271" s="106"/>
      <c r="TRB271" s="106"/>
      <c r="TRC271" s="106"/>
      <c r="TRD271" s="106"/>
      <c r="TRE271" s="106"/>
      <c r="TRF271" s="106"/>
      <c r="TRG271" s="106"/>
      <c r="TRH271" s="106"/>
      <c r="TRI271" s="106"/>
      <c r="TRJ271" s="106"/>
      <c r="TRK271" s="106"/>
      <c r="TRL271" s="106"/>
      <c r="TRM271" s="106"/>
      <c r="TRN271" s="106"/>
      <c r="TRO271" s="106"/>
      <c r="TRP271" s="106"/>
      <c r="TRQ271" s="106"/>
      <c r="TRR271" s="106"/>
      <c r="TRS271" s="106"/>
      <c r="TRT271" s="106"/>
      <c r="TRU271" s="106"/>
      <c r="TRV271" s="106"/>
      <c r="TRW271" s="106"/>
      <c r="TRX271" s="106"/>
      <c r="TRY271" s="106"/>
      <c r="TRZ271" s="106"/>
      <c r="TSA271" s="106"/>
      <c r="TSB271" s="106"/>
      <c r="TSC271" s="106"/>
      <c r="TSD271" s="106"/>
      <c r="TSE271" s="106"/>
      <c r="TSF271" s="106"/>
      <c r="TSG271" s="106"/>
      <c r="TSH271" s="106"/>
      <c r="TSI271" s="106"/>
      <c r="TSJ271" s="106"/>
      <c r="TSK271" s="106"/>
      <c r="TSL271" s="106"/>
      <c r="TSM271" s="106"/>
      <c r="TSN271" s="106"/>
      <c r="TSO271" s="106"/>
      <c r="TSP271" s="106"/>
      <c r="TSQ271" s="106"/>
      <c r="TSR271" s="106"/>
      <c r="TSS271" s="106"/>
      <c r="TST271" s="106"/>
      <c r="TSU271" s="106"/>
      <c r="TSV271" s="106"/>
      <c r="TSW271" s="106"/>
      <c r="TSX271" s="106"/>
      <c r="TSY271" s="106"/>
      <c r="TSZ271" s="106"/>
      <c r="TTA271" s="106"/>
      <c r="TTB271" s="106"/>
      <c r="TTC271" s="106"/>
      <c r="TTD271" s="106"/>
      <c r="TTE271" s="106"/>
      <c r="TTF271" s="106"/>
      <c r="TTG271" s="106"/>
      <c r="TTH271" s="106"/>
      <c r="TTI271" s="106"/>
      <c r="TTJ271" s="106"/>
      <c r="TTK271" s="106"/>
      <c r="TTL271" s="106"/>
      <c r="TTM271" s="106"/>
      <c r="TTN271" s="106"/>
      <c r="TTO271" s="106"/>
      <c r="TTP271" s="106"/>
      <c r="TTQ271" s="106"/>
      <c r="TTR271" s="106"/>
      <c r="TTS271" s="106"/>
      <c r="TTT271" s="106"/>
      <c r="TTU271" s="106"/>
      <c r="TTV271" s="106"/>
      <c r="TTW271" s="106"/>
      <c r="TTX271" s="106"/>
      <c r="TTY271" s="106"/>
      <c r="TTZ271" s="106"/>
      <c r="TUA271" s="106"/>
      <c r="TUB271" s="106"/>
      <c r="TUC271" s="106"/>
      <c r="TUD271" s="106"/>
      <c r="TUE271" s="106"/>
      <c r="TUF271" s="106"/>
      <c r="TUG271" s="106"/>
      <c r="TUH271" s="106"/>
      <c r="TUI271" s="106"/>
      <c r="TUJ271" s="106"/>
      <c r="TUK271" s="106"/>
      <c r="TUL271" s="106"/>
      <c r="TUM271" s="106"/>
      <c r="TUN271" s="106"/>
      <c r="TUO271" s="106"/>
      <c r="TUP271" s="106"/>
      <c r="TUQ271" s="106"/>
      <c r="TUR271" s="106"/>
      <c r="TUS271" s="106"/>
      <c r="TUT271" s="106"/>
      <c r="TUU271" s="106"/>
      <c r="TUV271" s="106"/>
      <c r="TUW271" s="106"/>
      <c r="TUX271" s="106"/>
      <c r="TUY271" s="106"/>
      <c r="TUZ271" s="106"/>
      <c r="TVA271" s="106"/>
      <c r="TVB271" s="106"/>
      <c r="TVC271" s="106"/>
      <c r="TVD271" s="106"/>
      <c r="TVE271" s="106"/>
      <c r="TVF271" s="106"/>
      <c r="TVG271" s="106"/>
      <c r="TVH271" s="106"/>
      <c r="TVI271" s="106"/>
      <c r="TVJ271" s="106"/>
      <c r="TVK271" s="106"/>
      <c r="TVL271" s="106"/>
      <c r="TVM271" s="106"/>
      <c r="TVN271" s="106"/>
      <c r="TVO271" s="106"/>
      <c r="TVP271" s="106"/>
      <c r="TVQ271" s="106"/>
      <c r="TVR271" s="106"/>
      <c r="TVS271" s="106"/>
      <c r="TVT271" s="106"/>
      <c r="TVU271" s="106"/>
      <c r="TVV271" s="106"/>
      <c r="TVW271" s="106"/>
      <c r="TVX271" s="106"/>
      <c r="TVY271" s="106"/>
      <c r="TVZ271" s="106"/>
      <c r="TWA271" s="106"/>
      <c r="TWB271" s="106"/>
      <c r="TWC271" s="106"/>
      <c r="TWD271" s="106"/>
      <c r="TWE271" s="106"/>
      <c r="TWF271" s="106"/>
      <c r="TWG271" s="106"/>
      <c r="TWH271" s="106"/>
      <c r="TWI271" s="106"/>
      <c r="TWJ271" s="106"/>
      <c r="TWK271" s="106"/>
      <c r="TWL271" s="106"/>
      <c r="TWM271" s="106"/>
      <c r="TWN271" s="106"/>
      <c r="TWO271" s="106"/>
      <c r="TWP271" s="106"/>
      <c r="TWQ271" s="106"/>
      <c r="TWR271" s="106"/>
      <c r="TWS271" s="106"/>
      <c r="TWT271" s="106"/>
      <c r="TWU271" s="106"/>
      <c r="TWV271" s="106"/>
      <c r="TWW271" s="106"/>
      <c r="TWX271" s="106"/>
      <c r="TWY271" s="106"/>
      <c r="TWZ271" s="106"/>
      <c r="TXA271" s="106"/>
      <c r="TXB271" s="106"/>
      <c r="TXC271" s="106"/>
      <c r="TXD271" s="106"/>
      <c r="TXE271" s="106"/>
      <c r="TXF271" s="106"/>
      <c r="TXG271" s="106"/>
      <c r="TXH271" s="106"/>
      <c r="TXI271" s="106"/>
      <c r="TXJ271" s="106"/>
      <c r="TXK271" s="106"/>
      <c r="TXL271" s="106"/>
      <c r="TXM271" s="106"/>
      <c r="TXN271" s="106"/>
      <c r="TXO271" s="106"/>
      <c r="TXP271" s="106"/>
      <c r="TXQ271" s="106"/>
      <c r="TXR271" s="106"/>
      <c r="TXS271" s="106"/>
      <c r="TXT271" s="106"/>
      <c r="TXU271" s="106"/>
      <c r="TXV271" s="106"/>
      <c r="TXW271" s="106"/>
      <c r="TXX271" s="106"/>
      <c r="TXY271" s="106"/>
      <c r="TXZ271" s="106"/>
      <c r="TYA271" s="106"/>
      <c r="TYB271" s="106"/>
      <c r="TYC271" s="106"/>
      <c r="TYD271" s="106"/>
      <c r="TYE271" s="106"/>
      <c r="TYF271" s="106"/>
      <c r="TYG271" s="106"/>
      <c r="TYH271" s="106"/>
      <c r="TYI271" s="106"/>
      <c r="TYJ271" s="106"/>
      <c r="TYK271" s="106"/>
      <c r="TYL271" s="106"/>
      <c r="TYM271" s="106"/>
      <c r="TYN271" s="106"/>
      <c r="TYO271" s="106"/>
      <c r="TYP271" s="106"/>
      <c r="TYQ271" s="106"/>
      <c r="TYR271" s="106"/>
      <c r="TYS271" s="106"/>
      <c r="TYT271" s="106"/>
      <c r="TYU271" s="106"/>
      <c r="TYV271" s="106"/>
      <c r="TYW271" s="106"/>
      <c r="TYX271" s="106"/>
      <c r="TYY271" s="106"/>
      <c r="TYZ271" s="106"/>
      <c r="TZA271" s="106"/>
      <c r="TZB271" s="106"/>
      <c r="TZC271" s="106"/>
      <c r="TZD271" s="106"/>
      <c r="TZE271" s="106"/>
      <c r="TZF271" s="106"/>
      <c r="TZG271" s="106"/>
      <c r="TZH271" s="106"/>
      <c r="TZI271" s="106"/>
      <c r="TZJ271" s="106"/>
      <c r="TZK271" s="106"/>
      <c r="TZL271" s="106"/>
      <c r="TZM271" s="106"/>
      <c r="TZN271" s="106"/>
      <c r="TZO271" s="106"/>
      <c r="TZP271" s="106"/>
      <c r="TZQ271" s="106"/>
      <c r="TZR271" s="106"/>
      <c r="TZS271" s="106"/>
      <c r="TZT271" s="106"/>
      <c r="TZU271" s="106"/>
      <c r="TZV271" s="106"/>
      <c r="TZW271" s="106"/>
      <c r="TZX271" s="106"/>
      <c r="TZY271" s="106"/>
      <c r="TZZ271" s="106"/>
      <c r="UAA271" s="106"/>
      <c r="UAB271" s="106"/>
      <c r="UAC271" s="106"/>
      <c r="UAD271" s="106"/>
      <c r="UAE271" s="106"/>
      <c r="UAF271" s="106"/>
      <c r="UAG271" s="106"/>
      <c r="UAH271" s="106"/>
      <c r="UAI271" s="106"/>
      <c r="UAJ271" s="106"/>
      <c r="UAK271" s="106"/>
      <c r="UAL271" s="106"/>
      <c r="UAM271" s="106"/>
      <c r="UAN271" s="106"/>
      <c r="UAO271" s="106"/>
      <c r="UAP271" s="106"/>
      <c r="UAQ271" s="106"/>
      <c r="UAR271" s="106"/>
      <c r="UAS271" s="106"/>
      <c r="UAT271" s="106"/>
      <c r="UAU271" s="106"/>
      <c r="UAV271" s="106"/>
      <c r="UAW271" s="106"/>
      <c r="UAX271" s="106"/>
      <c r="UAY271" s="106"/>
      <c r="UAZ271" s="106"/>
      <c r="UBA271" s="106"/>
      <c r="UBB271" s="106"/>
      <c r="UBC271" s="106"/>
      <c r="UBD271" s="106"/>
      <c r="UBE271" s="106"/>
      <c r="UBF271" s="106"/>
      <c r="UBG271" s="106"/>
      <c r="UBH271" s="106"/>
      <c r="UBI271" s="106"/>
      <c r="UBJ271" s="106"/>
      <c r="UBK271" s="106"/>
      <c r="UBL271" s="106"/>
      <c r="UBM271" s="106"/>
      <c r="UBN271" s="106"/>
      <c r="UBO271" s="106"/>
      <c r="UBP271" s="106"/>
      <c r="UBQ271" s="106"/>
      <c r="UBR271" s="106"/>
      <c r="UBS271" s="106"/>
      <c r="UBT271" s="106"/>
      <c r="UBU271" s="106"/>
      <c r="UBV271" s="106"/>
      <c r="UBW271" s="106"/>
      <c r="UBX271" s="106"/>
      <c r="UBY271" s="106"/>
      <c r="UBZ271" s="106"/>
      <c r="UCA271" s="106"/>
      <c r="UCB271" s="106"/>
      <c r="UCC271" s="106"/>
      <c r="UCD271" s="106"/>
      <c r="UCE271" s="106"/>
      <c r="UCF271" s="106"/>
      <c r="UCG271" s="106"/>
      <c r="UCH271" s="106"/>
      <c r="UCI271" s="106"/>
      <c r="UCJ271" s="106"/>
      <c r="UCK271" s="106"/>
      <c r="UCL271" s="106"/>
      <c r="UCM271" s="106"/>
      <c r="UCN271" s="106"/>
      <c r="UCO271" s="106"/>
      <c r="UCP271" s="106"/>
      <c r="UCQ271" s="106"/>
      <c r="UCR271" s="106"/>
      <c r="UCS271" s="106"/>
      <c r="UCT271" s="106"/>
      <c r="UCU271" s="106"/>
      <c r="UCV271" s="106"/>
      <c r="UCW271" s="106"/>
      <c r="UCX271" s="106"/>
      <c r="UCY271" s="106"/>
      <c r="UCZ271" s="106"/>
      <c r="UDA271" s="106"/>
      <c r="UDB271" s="106"/>
      <c r="UDC271" s="106"/>
      <c r="UDD271" s="106"/>
      <c r="UDE271" s="106"/>
      <c r="UDF271" s="106"/>
      <c r="UDG271" s="106"/>
      <c r="UDH271" s="106"/>
      <c r="UDI271" s="106"/>
      <c r="UDJ271" s="106"/>
      <c r="UDK271" s="106"/>
      <c r="UDL271" s="106"/>
      <c r="UDM271" s="106"/>
      <c r="UDN271" s="106"/>
      <c r="UDO271" s="106"/>
      <c r="UDP271" s="106"/>
      <c r="UDQ271" s="106"/>
      <c r="UDR271" s="106"/>
      <c r="UDS271" s="106"/>
      <c r="UDT271" s="106"/>
      <c r="UDU271" s="106"/>
      <c r="UDV271" s="106"/>
      <c r="UDW271" s="106"/>
      <c r="UDX271" s="106"/>
      <c r="UDY271" s="106"/>
      <c r="UDZ271" s="106"/>
      <c r="UEA271" s="106"/>
      <c r="UEB271" s="106"/>
      <c r="UEC271" s="106"/>
      <c r="UED271" s="106"/>
      <c r="UEE271" s="106"/>
      <c r="UEF271" s="106"/>
      <c r="UEG271" s="106"/>
      <c r="UEH271" s="106"/>
      <c r="UEI271" s="106"/>
      <c r="UEJ271" s="106"/>
      <c r="UEK271" s="106"/>
      <c r="UEL271" s="106"/>
      <c r="UEM271" s="106"/>
      <c r="UEN271" s="106"/>
      <c r="UEO271" s="106"/>
      <c r="UEP271" s="106"/>
      <c r="UEQ271" s="106"/>
      <c r="UER271" s="106"/>
      <c r="UES271" s="106"/>
      <c r="UET271" s="106"/>
      <c r="UEU271" s="106"/>
      <c r="UEV271" s="106"/>
      <c r="UEW271" s="106"/>
      <c r="UEX271" s="106"/>
      <c r="UEY271" s="106"/>
      <c r="UEZ271" s="106"/>
      <c r="UFA271" s="106"/>
      <c r="UFB271" s="106"/>
      <c r="UFC271" s="106"/>
      <c r="UFD271" s="106"/>
      <c r="UFE271" s="106"/>
      <c r="UFF271" s="106"/>
      <c r="UFG271" s="106"/>
      <c r="UFH271" s="106"/>
      <c r="UFI271" s="106"/>
      <c r="UFJ271" s="106"/>
      <c r="UFK271" s="106"/>
      <c r="UFL271" s="106"/>
      <c r="UFM271" s="106"/>
      <c r="UFN271" s="106"/>
      <c r="UFO271" s="106"/>
      <c r="UFP271" s="106"/>
      <c r="UFQ271" s="106"/>
      <c r="UFR271" s="106"/>
      <c r="UFS271" s="106"/>
      <c r="UFT271" s="106"/>
      <c r="UFU271" s="106"/>
      <c r="UFV271" s="106"/>
      <c r="UFW271" s="106"/>
      <c r="UFX271" s="106"/>
      <c r="UFY271" s="106"/>
      <c r="UFZ271" s="106"/>
      <c r="UGA271" s="106"/>
      <c r="UGB271" s="106"/>
      <c r="UGC271" s="106"/>
      <c r="UGD271" s="106"/>
      <c r="UGE271" s="106"/>
      <c r="UGF271" s="106"/>
      <c r="UGG271" s="106"/>
      <c r="UGH271" s="106"/>
      <c r="UGI271" s="106"/>
      <c r="UGJ271" s="106"/>
      <c r="UGK271" s="106"/>
      <c r="UGL271" s="106"/>
      <c r="UGM271" s="106"/>
      <c r="UGN271" s="106"/>
      <c r="UGO271" s="106"/>
      <c r="UGP271" s="106"/>
      <c r="UGQ271" s="106"/>
      <c r="UGR271" s="106"/>
      <c r="UGS271" s="106"/>
      <c r="UGT271" s="106"/>
      <c r="UGU271" s="106"/>
      <c r="UGV271" s="106"/>
      <c r="UGW271" s="106"/>
      <c r="UGX271" s="106"/>
      <c r="UGY271" s="106"/>
      <c r="UGZ271" s="106"/>
      <c r="UHA271" s="106"/>
      <c r="UHB271" s="106"/>
      <c r="UHC271" s="106"/>
      <c r="UHD271" s="106"/>
      <c r="UHE271" s="106"/>
      <c r="UHF271" s="106"/>
      <c r="UHG271" s="106"/>
      <c r="UHH271" s="106"/>
      <c r="UHI271" s="106"/>
      <c r="UHJ271" s="106"/>
      <c r="UHK271" s="106"/>
      <c r="UHL271" s="106"/>
      <c r="UHM271" s="106"/>
      <c r="UHN271" s="106"/>
      <c r="UHO271" s="106"/>
      <c r="UHP271" s="106"/>
      <c r="UHQ271" s="106"/>
      <c r="UHR271" s="106"/>
      <c r="UHS271" s="106"/>
      <c r="UHT271" s="106"/>
      <c r="UHU271" s="106"/>
      <c r="UHV271" s="106"/>
      <c r="UHW271" s="106"/>
      <c r="UHX271" s="106"/>
      <c r="UHY271" s="106"/>
      <c r="UHZ271" s="106"/>
      <c r="UIA271" s="106"/>
      <c r="UIB271" s="106"/>
      <c r="UIC271" s="106"/>
      <c r="UID271" s="106"/>
      <c r="UIE271" s="106"/>
      <c r="UIF271" s="106"/>
      <c r="UIG271" s="106"/>
      <c r="UIH271" s="106"/>
      <c r="UII271" s="106"/>
      <c r="UIJ271" s="106"/>
      <c r="UIK271" s="106"/>
      <c r="UIL271" s="106"/>
      <c r="UIM271" s="106"/>
      <c r="UIN271" s="106"/>
      <c r="UIO271" s="106"/>
      <c r="UIP271" s="106"/>
      <c r="UIQ271" s="106"/>
      <c r="UIR271" s="106"/>
      <c r="UIS271" s="106"/>
      <c r="UIT271" s="106"/>
      <c r="UIU271" s="106"/>
      <c r="UIV271" s="106"/>
      <c r="UIW271" s="106"/>
      <c r="UIX271" s="106"/>
      <c r="UIY271" s="106"/>
      <c r="UIZ271" s="106"/>
      <c r="UJA271" s="106"/>
      <c r="UJB271" s="106"/>
      <c r="UJC271" s="106"/>
      <c r="UJD271" s="106"/>
      <c r="UJE271" s="106"/>
      <c r="UJF271" s="106"/>
      <c r="UJG271" s="106"/>
      <c r="UJH271" s="106"/>
      <c r="UJI271" s="106"/>
      <c r="UJJ271" s="106"/>
      <c r="UJK271" s="106"/>
      <c r="UJL271" s="106"/>
      <c r="UJM271" s="106"/>
      <c r="UJN271" s="106"/>
      <c r="UJO271" s="106"/>
      <c r="UJP271" s="106"/>
      <c r="UJQ271" s="106"/>
      <c r="UJR271" s="106"/>
      <c r="UJS271" s="106"/>
      <c r="UJT271" s="106"/>
      <c r="UJU271" s="106"/>
      <c r="UJV271" s="106"/>
      <c r="UJW271" s="106"/>
      <c r="UJX271" s="106"/>
      <c r="UJY271" s="106"/>
      <c r="UJZ271" s="106"/>
      <c r="UKA271" s="106"/>
      <c r="UKB271" s="106"/>
      <c r="UKC271" s="106"/>
      <c r="UKD271" s="106"/>
      <c r="UKE271" s="106"/>
      <c r="UKF271" s="106"/>
      <c r="UKG271" s="106"/>
      <c r="UKH271" s="106"/>
      <c r="UKI271" s="106"/>
      <c r="UKJ271" s="106"/>
      <c r="UKK271" s="106"/>
      <c r="UKL271" s="106"/>
      <c r="UKM271" s="106"/>
      <c r="UKN271" s="106"/>
      <c r="UKO271" s="106"/>
      <c r="UKP271" s="106"/>
      <c r="UKQ271" s="106"/>
      <c r="UKR271" s="106"/>
      <c r="UKS271" s="106"/>
      <c r="UKT271" s="106"/>
      <c r="UKU271" s="106"/>
      <c r="UKV271" s="106"/>
      <c r="UKW271" s="106"/>
      <c r="UKX271" s="106"/>
      <c r="UKY271" s="106"/>
      <c r="UKZ271" s="106"/>
      <c r="ULA271" s="106"/>
      <c r="ULB271" s="106"/>
      <c r="ULC271" s="106"/>
      <c r="ULD271" s="106"/>
      <c r="ULE271" s="106"/>
      <c r="ULF271" s="106"/>
      <c r="ULG271" s="106"/>
      <c r="ULH271" s="106"/>
      <c r="ULI271" s="106"/>
      <c r="ULJ271" s="106"/>
      <c r="ULK271" s="106"/>
      <c r="ULL271" s="106"/>
      <c r="ULM271" s="106"/>
      <c r="ULN271" s="106"/>
      <c r="ULO271" s="106"/>
      <c r="ULP271" s="106"/>
      <c r="ULQ271" s="106"/>
      <c r="ULR271" s="106"/>
      <c r="ULS271" s="106"/>
      <c r="ULT271" s="106"/>
      <c r="ULU271" s="106"/>
      <c r="ULV271" s="106"/>
      <c r="ULW271" s="106"/>
      <c r="ULX271" s="106"/>
      <c r="ULY271" s="106"/>
      <c r="ULZ271" s="106"/>
      <c r="UMA271" s="106"/>
      <c r="UMB271" s="106"/>
      <c r="UMC271" s="106"/>
      <c r="UMD271" s="106"/>
      <c r="UME271" s="106"/>
      <c r="UMF271" s="106"/>
      <c r="UMG271" s="106"/>
      <c r="UMH271" s="106"/>
      <c r="UMI271" s="106"/>
      <c r="UMJ271" s="106"/>
      <c r="UMK271" s="106"/>
      <c r="UML271" s="106"/>
      <c r="UMM271" s="106"/>
      <c r="UMN271" s="106"/>
      <c r="UMO271" s="106"/>
      <c r="UMP271" s="106"/>
      <c r="UMQ271" s="106"/>
      <c r="UMR271" s="106"/>
      <c r="UMS271" s="106"/>
      <c r="UMT271" s="106"/>
      <c r="UMU271" s="106"/>
      <c r="UMV271" s="106"/>
      <c r="UMW271" s="106"/>
      <c r="UMX271" s="106"/>
      <c r="UMY271" s="106"/>
      <c r="UMZ271" s="106"/>
      <c r="UNA271" s="106"/>
      <c r="UNB271" s="106"/>
      <c r="UNC271" s="106"/>
      <c r="UND271" s="106"/>
      <c r="UNE271" s="106"/>
      <c r="UNF271" s="106"/>
      <c r="UNG271" s="106"/>
      <c r="UNH271" s="106"/>
      <c r="UNI271" s="106"/>
      <c r="UNJ271" s="106"/>
      <c r="UNK271" s="106"/>
      <c r="UNL271" s="106"/>
      <c r="UNM271" s="106"/>
      <c r="UNN271" s="106"/>
      <c r="UNO271" s="106"/>
      <c r="UNP271" s="106"/>
      <c r="UNQ271" s="106"/>
      <c r="UNR271" s="106"/>
      <c r="UNS271" s="106"/>
      <c r="UNT271" s="106"/>
      <c r="UNU271" s="106"/>
      <c r="UNV271" s="106"/>
      <c r="UNW271" s="106"/>
      <c r="UNX271" s="106"/>
      <c r="UNY271" s="106"/>
      <c r="UNZ271" s="106"/>
      <c r="UOA271" s="106"/>
      <c r="UOB271" s="106"/>
      <c r="UOC271" s="106"/>
      <c r="UOD271" s="106"/>
      <c r="UOE271" s="106"/>
      <c r="UOF271" s="106"/>
      <c r="UOG271" s="106"/>
      <c r="UOH271" s="106"/>
      <c r="UOI271" s="106"/>
      <c r="UOJ271" s="106"/>
      <c r="UOK271" s="106"/>
      <c r="UOL271" s="106"/>
      <c r="UOM271" s="106"/>
      <c r="UON271" s="106"/>
      <c r="UOO271" s="106"/>
      <c r="UOP271" s="106"/>
      <c r="UOQ271" s="106"/>
      <c r="UOR271" s="106"/>
      <c r="UOS271" s="106"/>
      <c r="UOT271" s="106"/>
      <c r="UOU271" s="106"/>
      <c r="UOV271" s="106"/>
      <c r="UOW271" s="106"/>
      <c r="UOX271" s="106"/>
      <c r="UOY271" s="106"/>
      <c r="UOZ271" s="106"/>
      <c r="UPA271" s="106"/>
      <c r="UPB271" s="106"/>
      <c r="UPC271" s="106"/>
      <c r="UPD271" s="106"/>
      <c r="UPE271" s="106"/>
      <c r="UPF271" s="106"/>
      <c r="UPG271" s="106"/>
      <c r="UPH271" s="106"/>
      <c r="UPI271" s="106"/>
      <c r="UPJ271" s="106"/>
      <c r="UPK271" s="106"/>
      <c r="UPL271" s="106"/>
      <c r="UPM271" s="106"/>
      <c r="UPN271" s="106"/>
      <c r="UPO271" s="106"/>
      <c r="UPP271" s="106"/>
      <c r="UPQ271" s="106"/>
      <c r="UPR271" s="106"/>
      <c r="UPS271" s="106"/>
      <c r="UPT271" s="106"/>
      <c r="UPU271" s="106"/>
      <c r="UPV271" s="106"/>
      <c r="UPW271" s="106"/>
      <c r="UPX271" s="106"/>
      <c r="UPY271" s="106"/>
      <c r="UPZ271" s="106"/>
      <c r="UQA271" s="106"/>
      <c r="UQB271" s="106"/>
      <c r="UQC271" s="106"/>
      <c r="UQD271" s="106"/>
      <c r="UQE271" s="106"/>
      <c r="UQF271" s="106"/>
      <c r="UQG271" s="106"/>
      <c r="UQH271" s="106"/>
      <c r="UQI271" s="106"/>
      <c r="UQJ271" s="106"/>
      <c r="UQK271" s="106"/>
      <c r="UQL271" s="106"/>
      <c r="UQM271" s="106"/>
      <c r="UQN271" s="106"/>
      <c r="UQO271" s="106"/>
      <c r="UQP271" s="106"/>
      <c r="UQQ271" s="106"/>
      <c r="UQR271" s="106"/>
      <c r="UQS271" s="106"/>
      <c r="UQT271" s="106"/>
      <c r="UQU271" s="106"/>
      <c r="UQV271" s="106"/>
      <c r="UQW271" s="106"/>
      <c r="UQX271" s="106"/>
      <c r="UQY271" s="106"/>
      <c r="UQZ271" s="106"/>
      <c r="URA271" s="106"/>
      <c r="URB271" s="106"/>
      <c r="URC271" s="106"/>
      <c r="URD271" s="106"/>
      <c r="URE271" s="106"/>
      <c r="URF271" s="106"/>
      <c r="URG271" s="106"/>
      <c r="URH271" s="106"/>
      <c r="URI271" s="106"/>
      <c r="URJ271" s="106"/>
      <c r="URK271" s="106"/>
      <c r="URL271" s="106"/>
      <c r="URM271" s="106"/>
      <c r="URN271" s="106"/>
      <c r="URO271" s="106"/>
      <c r="URP271" s="106"/>
      <c r="URQ271" s="106"/>
      <c r="URR271" s="106"/>
      <c r="URS271" s="106"/>
      <c r="URT271" s="106"/>
      <c r="URU271" s="106"/>
      <c r="URV271" s="106"/>
      <c r="URW271" s="106"/>
      <c r="URX271" s="106"/>
      <c r="URY271" s="106"/>
      <c r="URZ271" s="106"/>
      <c r="USA271" s="106"/>
      <c r="USB271" s="106"/>
      <c r="USC271" s="106"/>
      <c r="USD271" s="106"/>
      <c r="USE271" s="106"/>
      <c r="USF271" s="106"/>
      <c r="USG271" s="106"/>
      <c r="USH271" s="106"/>
      <c r="USI271" s="106"/>
      <c r="USJ271" s="106"/>
      <c r="USK271" s="106"/>
      <c r="USL271" s="106"/>
      <c r="USM271" s="106"/>
      <c r="USN271" s="106"/>
      <c r="USO271" s="106"/>
      <c r="USP271" s="106"/>
      <c r="USQ271" s="106"/>
      <c r="USR271" s="106"/>
      <c r="USS271" s="106"/>
      <c r="UST271" s="106"/>
      <c r="USU271" s="106"/>
      <c r="USV271" s="106"/>
      <c r="USW271" s="106"/>
      <c r="USX271" s="106"/>
      <c r="USY271" s="106"/>
      <c r="USZ271" s="106"/>
      <c r="UTA271" s="106"/>
      <c r="UTB271" s="106"/>
      <c r="UTC271" s="106"/>
      <c r="UTD271" s="106"/>
      <c r="UTE271" s="106"/>
      <c r="UTF271" s="106"/>
      <c r="UTG271" s="106"/>
      <c r="UTH271" s="106"/>
      <c r="UTI271" s="106"/>
      <c r="UTJ271" s="106"/>
      <c r="UTK271" s="106"/>
      <c r="UTL271" s="106"/>
      <c r="UTM271" s="106"/>
      <c r="UTN271" s="106"/>
      <c r="UTO271" s="106"/>
      <c r="UTP271" s="106"/>
      <c r="UTQ271" s="106"/>
      <c r="UTR271" s="106"/>
      <c r="UTS271" s="106"/>
      <c r="UTT271" s="106"/>
      <c r="UTU271" s="106"/>
      <c r="UTV271" s="106"/>
      <c r="UTW271" s="106"/>
      <c r="UTX271" s="106"/>
      <c r="UTY271" s="106"/>
      <c r="UTZ271" s="106"/>
      <c r="UUA271" s="106"/>
      <c r="UUB271" s="106"/>
      <c r="UUC271" s="106"/>
      <c r="UUD271" s="106"/>
      <c r="UUE271" s="106"/>
      <c r="UUF271" s="106"/>
      <c r="UUG271" s="106"/>
      <c r="UUH271" s="106"/>
      <c r="UUI271" s="106"/>
      <c r="UUJ271" s="106"/>
      <c r="UUK271" s="106"/>
      <c r="UUL271" s="106"/>
      <c r="UUM271" s="106"/>
      <c r="UUN271" s="106"/>
      <c r="UUO271" s="106"/>
      <c r="UUP271" s="106"/>
      <c r="UUQ271" s="106"/>
      <c r="UUR271" s="106"/>
      <c r="UUS271" s="106"/>
      <c r="UUT271" s="106"/>
      <c r="UUU271" s="106"/>
      <c r="UUV271" s="106"/>
      <c r="UUW271" s="106"/>
      <c r="UUX271" s="106"/>
      <c r="UUY271" s="106"/>
      <c r="UUZ271" s="106"/>
      <c r="UVA271" s="106"/>
      <c r="UVB271" s="106"/>
      <c r="UVC271" s="106"/>
      <c r="UVD271" s="106"/>
      <c r="UVE271" s="106"/>
      <c r="UVF271" s="106"/>
      <c r="UVG271" s="106"/>
      <c r="UVH271" s="106"/>
      <c r="UVI271" s="106"/>
      <c r="UVJ271" s="106"/>
      <c r="UVK271" s="106"/>
      <c r="UVL271" s="106"/>
      <c r="UVM271" s="106"/>
      <c r="UVN271" s="106"/>
      <c r="UVO271" s="106"/>
      <c r="UVP271" s="106"/>
      <c r="UVQ271" s="106"/>
      <c r="UVR271" s="106"/>
      <c r="UVS271" s="106"/>
      <c r="UVT271" s="106"/>
      <c r="UVU271" s="106"/>
      <c r="UVV271" s="106"/>
      <c r="UVW271" s="106"/>
      <c r="UVX271" s="106"/>
      <c r="UVY271" s="106"/>
      <c r="UVZ271" s="106"/>
      <c r="UWA271" s="106"/>
      <c r="UWB271" s="106"/>
      <c r="UWC271" s="106"/>
      <c r="UWD271" s="106"/>
      <c r="UWE271" s="106"/>
      <c r="UWF271" s="106"/>
      <c r="UWG271" s="106"/>
      <c r="UWH271" s="106"/>
      <c r="UWI271" s="106"/>
      <c r="UWJ271" s="106"/>
      <c r="UWK271" s="106"/>
      <c r="UWL271" s="106"/>
      <c r="UWM271" s="106"/>
      <c r="UWN271" s="106"/>
      <c r="UWO271" s="106"/>
      <c r="UWP271" s="106"/>
      <c r="UWQ271" s="106"/>
      <c r="UWR271" s="106"/>
      <c r="UWS271" s="106"/>
      <c r="UWT271" s="106"/>
      <c r="UWU271" s="106"/>
      <c r="UWV271" s="106"/>
      <c r="UWW271" s="106"/>
      <c r="UWX271" s="106"/>
      <c r="UWY271" s="106"/>
      <c r="UWZ271" s="106"/>
      <c r="UXA271" s="106"/>
      <c r="UXB271" s="106"/>
      <c r="UXC271" s="106"/>
      <c r="UXD271" s="106"/>
      <c r="UXE271" s="106"/>
      <c r="UXF271" s="106"/>
      <c r="UXG271" s="106"/>
      <c r="UXH271" s="106"/>
      <c r="UXI271" s="106"/>
      <c r="UXJ271" s="106"/>
      <c r="UXK271" s="106"/>
      <c r="UXL271" s="106"/>
      <c r="UXM271" s="106"/>
      <c r="UXN271" s="106"/>
      <c r="UXO271" s="106"/>
      <c r="UXP271" s="106"/>
      <c r="UXQ271" s="106"/>
      <c r="UXR271" s="106"/>
      <c r="UXS271" s="106"/>
      <c r="UXT271" s="106"/>
      <c r="UXU271" s="106"/>
      <c r="UXV271" s="106"/>
      <c r="UXW271" s="106"/>
      <c r="UXX271" s="106"/>
      <c r="UXY271" s="106"/>
      <c r="UXZ271" s="106"/>
      <c r="UYA271" s="106"/>
      <c r="UYB271" s="106"/>
      <c r="UYC271" s="106"/>
      <c r="UYD271" s="106"/>
      <c r="UYE271" s="106"/>
      <c r="UYF271" s="106"/>
      <c r="UYG271" s="106"/>
      <c r="UYH271" s="106"/>
      <c r="UYI271" s="106"/>
      <c r="UYJ271" s="106"/>
      <c r="UYK271" s="106"/>
      <c r="UYL271" s="106"/>
      <c r="UYM271" s="106"/>
      <c r="UYN271" s="106"/>
      <c r="UYO271" s="106"/>
      <c r="UYP271" s="106"/>
      <c r="UYQ271" s="106"/>
      <c r="UYR271" s="106"/>
      <c r="UYS271" s="106"/>
      <c r="UYT271" s="106"/>
      <c r="UYU271" s="106"/>
      <c r="UYV271" s="106"/>
      <c r="UYW271" s="106"/>
      <c r="UYX271" s="106"/>
      <c r="UYY271" s="106"/>
      <c r="UYZ271" s="106"/>
      <c r="UZA271" s="106"/>
      <c r="UZB271" s="106"/>
      <c r="UZC271" s="106"/>
      <c r="UZD271" s="106"/>
      <c r="UZE271" s="106"/>
      <c r="UZF271" s="106"/>
      <c r="UZG271" s="106"/>
      <c r="UZH271" s="106"/>
      <c r="UZI271" s="106"/>
      <c r="UZJ271" s="106"/>
      <c r="UZK271" s="106"/>
      <c r="UZL271" s="106"/>
      <c r="UZM271" s="106"/>
      <c r="UZN271" s="106"/>
      <c r="UZO271" s="106"/>
      <c r="UZP271" s="106"/>
      <c r="UZQ271" s="106"/>
      <c r="UZR271" s="106"/>
      <c r="UZS271" s="106"/>
      <c r="UZT271" s="106"/>
      <c r="UZU271" s="106"/>
      <c r="UZV271" s="106"/>
      <c r="UZW271" s="106"/>
      <c r="UZX271" s="106"/>
      <c r="UZY271" s="106"/>
      <c r="UZZ271" s="106"/>
      <c r="VAA271" s="106"/>
      <c r="VAB271" s="106"/>
      <c r="VAC271" s="106"/>
      <c r="VAD271" s="106"/>
      <c r="VAE271" s="106"/>
      <c r="VAF271" s="106"/>
      <c r="VAG271" s="106"/>
      <c r="VAH271" s="106"/>
      <c r="VAI271" s="106"/>
      <c r="VAJ271" s="106"/>
      <c r="VAK271" s="106"/>
      <c r="VAL271" s="106"/>
      <c r="VAM271" s="106"/>
      <c r="VAN271" s="106"/>
      <c r="VAO271" s="106"/>
      <c r="VAP271" s="106"/>
      <c r="VAQ271" s="106"/>
      <c r="VAR271" s="106"/>
      <c r="VAS271" s="106"/>
      <c r="VAT271" s="106"/>
      <c r="VAU271" s="106"/>
      <c r="VAV271" s="106"/>
      <c r="VAW271" s="106"/>
      <c r="VAX271" s="106"/>
      <c r="VAY271" s="106"/>
      <c r="VAZ271" s="106"/>
      <c r="VBA271" s="106"/>
      <c r="VBB271" s="106"/>
      <c r="VBC271" s="106"/>
      <c r="VBD271" s="106"/>
      <c r="VBE271" s="106"/>
      <c r="VBF271" s="106"/>
      <c r="VBG271" s="106"/>
      <c r="VBH271" s="106"/>
      <c r="VBI271" s="106"/>
      <c r="VBJ271" s="106"/>
      <c r="VBK271" s="106"/>
      <c r="VBL271" s="106"/>
      <c r="VBM271" s="106"/>
      <c r="VBN271" s="106"/>
      <c r="VBO271" s="106"/>
      <c r="VBP271" s="106"/>
      <c r="VBQ271" s="106"/>
      <c r="VBR271" s="106"/>
      <c r="VBS271" s="106"/>
      <c r="VBT271" s="106"/>
      <c r="VBU271" s="106"/>
      <c r="VBV271" s="106"/>
      <c r="VBW271" s="106"/>
      <c r="VBX271" s="106"/>
      <c r="VBY271" s="106"/>
      <c r="VBZ271" s="106"/>
      <c r="VCA271" s="106"/>
      <c r="VCB271" s="106"/>
      <c r="VCC271" s="106"/>
      <c r="VCD271" s="106"/>
      <c r="VCE271" s="106"/>
      <c r="VCF271" s="106"/>
      <c r="VCG271" s="106"/>
      <c r="VCH271" s="106"/>
      <c r="VCI271" s="106"/>
      <c r="VCJ271" s="106"/>
      <c r="VCK271" s="106"/>
      <c r="VCL271" s="106"/>
      <c r="VCM271" s="106"/>
      <c r="VCN271" s="106"/>
      <c r="VCO271" s="106"/>
      <c r="VCP271" s="106"/>
      <c r="VCQ271" s="106"/>
      <c r="VCR271" s="106"/>
      <c r="VCS271" s="106"/>
      <c r="VCT271" s="106"/>
      <c r="VCU271" s="106"/>
      <c r="VCV271" s="106"/>
      <c r="VCW271" s="106"/>
      <c r="VCX271" s="106"/>
      <c r="VCY271" s="106"/>
      <c r="VCZ271" s="106"/>
      <c r="VDA271" s="106"/>
      <c r="VDB271" s="106"/>
      <c r="VDC271" s="106"/>
      <c r="VDD271" s="106"/>
      <c r="VDE271" s="106"/>
      <c r="VDF271" s="106"/>
      <c r="VDG271" s="106"/>
      <c r="VDH271" s="106"/>
      <c r="VDI271" s="106"/>
      <c r="VDJ271" s="106"/>
      <c r="VDK271" s="106"/>
      <c r="VDL271" s="106"/>
      <c r="VDM271" s="106"/>
      <c r="VDN271" s="106"/>
      <c r="VDO271" s="106"/>
      <c r="VDP271" s="106"/>
      <c r="VDQ271" s="106"/>
      <c r="VDR271" s="106"/>
      <c r="VDS271" s="106"/>
      <c r="VDT271" s="106"/>
      <c r="VDU271" s="106"/>
      <c r="VDV271" s="106"/>
      <c r="VDW271" s="106"/>
      <c r="VDX271" s="106"/>
      <c r="VDY271" s="106"/>
      <c r="VDZ271" s="106"/>
      <c r="VEA271" s="106"/>
      <c r="VEB271" s="106"/>
      <c r="VEC271" s="106"/>
      <c r="VED271" s="106"/>
      <c r="VEE271" s="106"/>
      <c r="VEF271" s="106"/>
      <c r="VEG271" s="106"/>
      <c r="VEH271" s="106"/>
      <c r="VEI271" s="106"/>
      <c r="VEJ271" s="106"/>
      <c r="VEK271" s="106"/>
      <c r="VEL271" s="106"/>
      <c r="VEM271" s="106"/>
      <c r="VEN271" s="106"/>
      <c r="VEO271" s="106"/>
      <c r="VEP271" s="106"/>
      <c r="VEQ271" s="106"/>
      <c r="VER271" s="106"/>
      <c r="VES271" s="106"/>
      <c r="VET271" s="106"/>
      <c r="VEU271" s="106"/>
      <c r="VEV271" s="106"/>
      <c r="VEW271" s="106"/>
      <c r="VEX271" s="106"/>
      <c r="VEY271" s="106"/>
      <c r="VEZ271" s="106"/>
      <c r="VFA271" s="106"/>
      <c r="VFB271" s="106"/>
      <c r="VFC271" s="106"/>
      <c r="VFD271" s="106"/>
      <c r="VFE271" s="106"/>
      <c r="VFF271" s="106"/>
      <c r="VFG271" s="106"/>
      <c r="VFH271" s="106"/>
      <c r="VFI271" s="106"/>
      <c r="VFJ271" s="106"/>
      <c r="VFK271" s="106"/>
      <c r="VFL271" s="106"/>
      <c r="VFM271" s="106"/>
      <c r="VFN271" s="106"/>
      <c r="VFO271" s="106"/>
      <c r="VFP271" s="106"/>
      <c r="VFQ271" s="106"/>
      <c r="VFR271" s="106"/>
      <c r="VFS271" s="106"/>
      <c r="VFT271" s="106"/>
      <c r="VFU271" s="106"/>
      <c r="VFV271" s="106"/>
      <c r="VFW271" s="106"/>
      <c r="VFX271" s="106"/>
      <c r="VFY271" s="106"/>
      <c r="VFZ271" s="106"/>
      <c r="VGA271" s="106"/>
      <c r="VGB271" s="106"/>
      <c r="VGC271" s="106"/>
      <c r="VGD271" s="106"/>
      <c r="VGE271" s="106"/>
      <c r="VGF271" s="106"/>
      <c r="VGG271" s="106"/>
      <c r="VGH271" s="106"/>
      <c r="VGI271" s="106"/>
      <c r="VGJ271" s="106"/>
      <c r="VGK271" s="106"/>
      <c r="VGL271" s="106"/>
      <c r="VGM271" s="106"/>
      <c r="VGN271" s="106"/>
      <c r="VGO271" s="106"/>
      <c r="VGP271" s="106"/>
      <c r="VGQ271" s="106"/>
      <c r="VGR271" s="106"/>
      <c r="VGS271" s="106"/>
      <c r="VGT271" s="106"/>
      <c r="VGU271" s="106"/>
      <c r="VGV271" s="106"/>
      <c r="VGW271" s="106"/>
      <c r="VGX271" s="106"/>
      <c r="VGY271" s="106"/>
      <c r="VGZ271" s="106"/>
      <c r="VHA271" s="106"/>
      <c r="VHB271" s="106"/>
      <c r="VHC271" s="106"/>
      <c r="VHD271" s="106"/>
      <c r="VHE271" s="106"/>
      <c r="VHF271" s="106"/>
      <c r="VHG271" s="106"/>
      <c r="VHH271" s="106"/>
      <c r="VHI271" s="106"/>
      <c r="VHJ271" s="106"/>
      <c r="VHK271" s="106"/>
      <c r="VHL271" s="106"/>
      <c r="VHM271" s="106"/>
      <c r="VHN271" s="106"/>
      <c r="VHO271" s="106"/>
      <c r="VHP271" s="106"/>
      <c r="VHQ271" s="106"/>
      <c r="VHR271" s="106"/>
      <c r="VHS271" s="106"/>
      <c r="VHT271" s="106"/>
      <c r="VHU271" s="106"/>
      <c r="VHV271" s="106"/>
      <c r="VHW271" s="106"/>
      <c r="VHX271" s="106"/>
      <c r="VHY271" s="106"/>
      <c r="VHZ271" s="106"/>
      <c r="VIA271" s="106"/>
      <c r="VIB271" s="106"/>
      <c r="VIC271" s="106"/>
      <c r="VID271" s="106"/>
      <c r="VIE271" s="106"/>
      <c r="VIF271" s="106"/>
      <c r="VIG271" s="106"/>
      <c r="VIH271" s="106"/>
      <c r="VII271" s="106"/>
      <c r="VIJ271" s="106"/>
      <c r="VIK271" s="106"/>
      <c r="VIL271" s="106"/>
      <c r="VIM271" s="106"/>
      <c r="VIN271" s="106"/>
      <c r="VIO271" s="106"/>
      <c r="VIP271" s="106"/>
      <c r="VIQ271" s="106"/>
      <c r="VIR271" s="106"/>
      <c r="VIS271" s="106"/>
      <c r="VIT271" s="106"/>
      <c r="VIU271" s="106"/>
      <c r="VIV271" s="106"/>
      <c r="VIW271" s="106"/>
      <c r="VIX271" s="106"/>
      <c r="VIY271" s="106"/>
      <c r="VIZ271" s="106"/>
      <c r="VJA271" s="106"/>
      <c r="VJB271" s="106"/>
      <c r="VJC271" s="106"/>
      <c r="VJD271" s="106"/>
      <c r="VJE271" s="106"/>
      <c r="VJF271" s="106"/>
      <c r="VJG271" s="106"/>
      <c r="VJH271" s="106"/>
      <c r="VJI271" s="106"/>
      <c r="VJJ271" s="106"/>
      <c r="VJK271" s="106"/>
      <c r="VJL271" s="106"/>
      <c r="VJM271" s="106"/>
      <c r="VJN271" s="106"/>
      <c r="VJO271" s="106"/>
      <c r="VJP271" s="106"/>
      <c r="VJQ271" s="106"/>
      <c r="VJR271" s="106"/>
      <c r="VJS271" s="106"/>
      <c r="VJT271" s="106"/>
      <c r="VJU271" s="106"/>
      <c r="VJV271" s="106"/>
      <c r="VJW271" s="106"/>
      <c r="VJX271" s="106"/>
      <c r="VJY271" s="106"/>
      <c r="VJZ271" s="106"/>
      <c r="VKA271" s="106"/>
      <c r="VKB271" s="106"/>
      <c r="VKC271" s="106"/>
      <c r="VKD271" s="106"/>
      <c r="VKE271" s="106"/>
      <c r="VKF271" s="106"/>
      <c r="VKG271" s="106"/>
      <c r="VKH271" s="106"/>
      <c r="VKI271" s="106"/>
      <c r="VKJ271" s="106"/>
      <c r="VKK271" s="106"/>
      <c r="VKL271" s="106"/>
      <c r="VKM271" s="106"/>
      <c r="VKN271" s="106"/>
      <c r="VKO271" s="106"/>
      <c r="VKP271" s="106"/>
      <c r="VKQ271" s="106"/>
      <c r="VKR271" s="106"/>
      <c r="VKS271" s="106"/>
      <c r="VKT271" s="106"/>
      <c r="VKU271" s="106"/>
      <c r="VKV271" s="106"/>
      <c r="VKW271" s="106"/>
      <c r="VKX271" s="106"/>
      <c r="VKY271" s="106"/>
      <c r="VKZ271" s="106"/>
      <c r="VLA271" s="106"/>
      <c r="VLB271" s="106"/>
      <c r="VLC271" s="106"/>
      <c r="VLD271" s="106"/>
      <c r="VLE271" s="106"/>
      <c r="VLF271" s="106"/>
      <c r="VLG271" s="106"/>
      <c r="VLH271" s="106"/>
      <c r="VLI271" s="106"/>
      <c r="VLJ271" s="106"/>
      <c r="VLK271" s="106"/>
      <c r="VLL271" s="106"/>
      <c r="VLM271" s="106"/>
      <c r="VLN271" s="106"/>
      <c r="VLO271" s="106"/>
      <c r="VLP271" s="106"/>
      <c r="VLQ271" s="106"/>
      <c r="VLR271" s="106"/>
      <c r="VLS271" s="106"/>
      <c r="VLT271" s="106"/>
      <c r="VLU271" s="106"/>
      <c r="VLV271" s="106"/>
      <c r="VLW271" s="106"/>
      <c r="VLX271" s="106"/>
      <c r="VLY271" s="106"/>
      <c r="VLZ271" s="106"/>
      <c r="VMA271" s="106"/>
      <c r="VMB271" s="106"/>
      <c r="VMC271" s="106"/>
      <c r="VMD271" s="106"/>
      <c r="VME271" s="106"/>
      <c r="VMF271" s="106"/>
      <c r="VMG271" s="106"/>
      <c r="VMH271" s="106"/>
      <c r="VMI271" s="106"/>
      <c r="VMJ271" s="106"/>
      <c r="VMK271" s="106"/>
      <c r="VML271" s="106"/>
      <c r="VMM271" s="106"/>
      <c r="VMN271" s="106"/>
      <c r="VMO271" s="106"/>
      <c r="VMP271" s="106"/>
      <c r="VMQ271" s="106"/>
      <c r="VMR271" s="106"/>
      <c r="VMS271" s="106"/>
      <c r="VMT271" s="106"/>
      <c r="VMU271" s="106"/>
      <c r="VMV271" s="106"/>
      <c r="VMW271" s="106"/>
      <c r="VMX271" s="106"/>
      <c r="VMY271" s="106"/>
      <c r="VMZ271" s="106"/>
      <c r="VNA271" s="106"/>
      <c r="VNB271" s="106"/>
      <c r="VNC271" s="106"/>
      <c r="VND271" s="106"/>
      <c r="VNE271" s="106"/>
      <c r="VNF271" s="106"/>
      <c r="VNG271" s="106"/>
      <c r="VNH271" s="106"/>
      <c r="VNI271" s="106"/>
      <c r="VNJ271" s="106"/>
      <c r="VNK271" s="106"/>
      <c r="VNL271" s="106"/>
      <c r="VNM271" s="106"/>
      <c r="VNN271" s="106"/>
      <c r="VNO271" s="106"/>
      <c r="VNP271" s="106"/>
      <c r="VNQ271" s="106"/>
      <c r="VNR271" s="106"/>
      <c r="VNS271" s="106"/>
      <c r="VNT271" s="106"/>
      <c r="VNU271" s="106"/>
      <c r="VNV271" s="106"/>
      <c r="VNW271" s="106"/>
      <c r="VNX271" s="106"/>
      <c r="VNY271" s="106"/>
      <c r="VNZ271" s="106"/>
      <c r="VOA271" s="106"/>
      <c r="VOB271" s="106"/>
      <c r="VOC271" s="106"/>
      <c r="VOD271" s="106"/>
      <c r="VOE271" s="106"/>
      <c r="VOF271" s="106"/>
      <c r="VOG271" s="106"/>
      <c r="VOH271" s="106"/>
      <c r="VOI271" s="106"/>
      <c r="VOJ271" s="106"/>
      <c r="VOK271" s="106"/>
      <c r="VOL271" s="106"/>
      <c r="VOM271" s="106"/>
      <c r="VON271" s="106"/>
      <c r="VOO271" s="106"/>
      <c r="VOP271" s="106"/>
      <c r="VOQ271" s="106"/>
      <c r="VOR271" s="106"/>
      <c r="VOS271" s="106"/>
      <c r="VOT271" s="106"/>
      <c r="VOU271" s="106"/>
      <c r="VOV271" s="106"/>
      <c r="VOW271" s="106"/>
      <c r="VOX271" s="106"/>
      <c r="VOY271" s="106"/>
      <c r="VOZ271" s="106"/>
      <c r="VPA271" s="106"/>
      <c r="VPB271" s="106"/>
      <c r="VPC271" s="106"/>
      <c r="VPD271" s="106"/>
      <c r="VPE271" s="106"/>
      <c r="VPF271" s="106"/>
      <c r="VPG271" s="106"/>
      <c r="VPH271" s="106"/>
      <c r="VPI271" s="106"/>
      <c r="VPJ271" s="106"/>
      <c r="VPK271" s="106"/>
      <c r="VPL271" s="106"/>
      <c r="VPM271" s="106"/>
      <c r="VPN271" s="106"/>
      <c r="VPO271" s="106"/>
      <c r="VPP271" s="106"/>
      <c r="VPQ271" s="106"/>
      <c r="VPR271" s="106"/>
      <c r="VPS271" s="106"/>
      <c r="VPT271" s="106"/>
      <c r="VPU271" s="106"/>
      <c r="VPV271" s="106"/>
      <c r="VPW271" s="106"/>
      <c r="VPX271" s="106"/>
      <c r="VPY271" s="106"/>
      <c r="VPZ271" s="106"/>
      <c r="VQA271" s="106"/>
      <c r="VQB271" s="106"/>
      <c r="VQC271" s="106"/>
      <c r="VQD271" s="106"/>
      <c r="VQE271" s="106"/>
      <c r="VQF271" s="106"/>
      <c r="VQG271" s="106"/>
      <c r="VQH271" s="106"/>
      <c r="VQI271" s="106"/>
      <c r="VQJ271" s="106"/>
      <c r="VQK271" s="106"/>
      <c r="VQL271" s="106"/>
      <c r="VQM271" s="106"/>
      <c r="VQN271" s="106"/>
      <c r="VQO271" s="106"/>
      <c r="VQP271" s="106"/>
      <c r="VQQ271" s="106"/>
      <c r="VQR271" s="106"/>
      <c r="VQS271" s="106"/>
      <c r="VQT271" s="106"/>
      <c r="VQU271" s="106"/>
      <c r="VQV271" s="106"/>
      <c r="VQW271" s="106"/>
      <c r="VQX271" s="106"/>
      <c r="VQY271" s="106"/>
      <c r="VQZ271" s="106"/>
      <c r="VRA271" s="106"/>
      <c r="VRB271" s="106"/>
      <c r="VRC271" s="106"/>
      <c r="VRD271" s="106"/>
      <c r="VRE271" s="106"/>
      <c r="VRF271" s="106"/>
      <c r="VRG271" s="106"/>
      <c r="VRH271" s="106"/>
      <c r="VRI271" s="106"/>
      <c r="VRJ271" s="106"/>
      <c r="VRK271" s="106"/>
      <c r="VRL271" s="106"/>
      <c r="VRM271" s="106"/>
      <c r="VRN271" s="106"/>
      <c r="VRO271" s="106"/>
      <c r="VRP271" s="106"/>
      <c r="VRQ271" s="106"/>
      <c r="VRR271" s="106"/>
      <c r="VRS271" s="106"/>
      <c r="VRT271" s="106"/>
      <c r="VRU271" s="106"/>
      <c r="VRV271" s="106"/>
      <c r="VRW271" s="106"/>
      <c r="VRX271" s="106"/>
      <c r="VRY271" s="106"/>
      <c r="VRZ271" s="106"/>
      <c r="VSA271" s="106"/>
      <c r="VSB271" s="106"/>
      <c r="VSC271" s="106"/>
      <c r="VSD271" s="106"/>
      <c r="VSE271" s="106"/>
      <c r="VSF271" s="106"/>
      <c r="VSG271" s="106"/>
      <c r="VSH271" s="106"/>
      <c r="VSI271" s="106"/>
      <c r="VSJ271" s="106"/>
      <c r="VSK271" s="106"/>
      <c r="VSL271" s="106"/>
      <c r="VSM271" s="106"/>
      <c r="VSN271" s="106"/>
      <c r="VSO271" s="106"/>
      <c r="VSP271" s="106"/>
      <c r="VSQ271" s="106"/>
      <c r="VSR271" s="106"/>
      <c r="VSS271" s="106"/>
      <c r="VST271" s="106"/>
      <c r="VSU271" s="106"/>
      <c r="VSV271" s="106"/>
      <c r="VSW271" s="106"/>
      <c r="VSX271" s="106"/>
      <c r="VSY271" s="106"/>
      <c r="VSZ271" s="106"/>
      <c r="VTA271" s="106"/>
      <c r="VTB271" s="106"/>
      <c r="VTC271" s="106"/>
      <c r="VTD271" s="106"/>
      <c r="VTE271" s="106"/>
      <c r="VTF271" s="106"/>
      <c r="VTG271" s="106"/>
      <c r="VTH271" s="106"/>
      <c r="VTI271" s="106"/>
      <c r="VTJ271" s="106"/>
      <c r="VTK271" s="106"/>
      <c r="VTL271" s="106"/>
      <c r="VTM271" s="106"/>
      <c r="VTN271" s="106"/>
      <c r="VTO271" s="106"/>
      <c r="VTP271" s="106"/>
      <c r="VTQ271" s="106"/>
      <c r="VTR271" s="106"/>
      <c r="VTS271" s="106"/>
      <c r="VTT271" s="106"/>
      <c r="VTU271" s="106"/>
      <c r="VTV271" s="106"/>
      <c r="VTW271" s="106"/>
      <c r="VTX271" s="106"/>
      <c r="VTY271" s="106"/>
      <c r="VTZ271" s="106"/>
      <c r="VUA271" s="106"/>
      <c r="VUB271" s="106"/>
      <c r="VUC271" s="106"/>
      <c r="VUD271" s="106"/>
      <c r="VUE271" s="106"/>
      <c r="VUF271" s="106"/>
      <c r="VUG271" s="106"/>
      <c r="VUH271" s="106"/>
      <c r="VUI271" s="106"/>
      <c r="VUJ271" s="106"/>
      <c r="VUK271" s="106"/>
      <c r="VUL271" s="106"/>
      <c r="VUM271" s="106"/>
      <c r="VUN271" s="106"/>
      <c r="VUO271" s="106"/>
      <c r="VUP271" s="106"/>
      <c r="VUQ271" s="106"/>
      <c r="VUR271" s="106"/>
      <c r="VUS271" s="106"/>
      <c r="VUT271" s="106"/>
      <c r="VUU271" s="106"/>
      <c r="VUV271" s="106"/>
      <c r="VUW271" s="106"/>
      <c r="VUX271" s="106"/>
      <c r="VUY271" s="106"/>
      <c r="VUZ271" s="106"/>
      <c r="VVA271" s="106"/>
      <c r="VVB271" s="106"/>
      <c r="VVC271" s="106"/>
      <c r="VVD271" s="106"/>
      <c r="VVE271" s="106"/>
      <c r="VVF271" s="106"/>
      <c r="VVG271" s="106"/>
      <c r="VVH271" s="106"/>
      <c r="VVI271" s="106"/>
      <c r="VVJ271" s="106"/>
      <c r="VVK271" s="106"/>
      <c r="VVL271" s="106"/>
      <c r="VVM271" s="106"/>
      <c r="VVN271" s="106"/>
      <c r="VVO271" s="106"/>
      <c r="VVP271" s="106"/>
      <c r="VVQ271" s="106"/>
      <c r="VVR271" s="106"/>
      <c r="VVS271" s="106"/>
      <c r="VVT271" s="106"/>
      <c r="VVU271" s="106"/>
      <c r="VVV271" s="106"/>
      <c r="VVW271" s="106"/>
      <c r="VVX271" s="106"/>
      <c r="VVY271" s="106"/>
      <c r="VVZ271" s="106"/>
      <c r="VWA271" s="106"/>
      <c r="VWB271" s="106"/>
      <c r="VWC271" s="106"/>
      <c r="VWD271" s="106"/>
      <c r="VWE271" s="106"/>
      <c r="VWF271" s="106"/>
      <c r="VWG271" s="106"/>
      <c r="VWH271" s="106"/>
      <c r="VWI271" s="106"/>
      <c r="VWJ271" s="106"/>
      <c r="VWK271" s="106"/>
      <c r="VWL271" s="106"/>
      <c r="VWM271" s="106"/>
      <c r="VWN271" s="106"/>
      <c r="VWO271" s="106"/>
      <c r="VWP271" s="106"/>
      <c r="VWQ271" s="106"/>
      <c r="VWR271" s="106"/>
      <c r="VWS271" s="106"/>
      <c r="VWT271" s="106"/>
      <c r="VWU271" s="106"/>
      <c r="VWV271" s="106"/>
      <c r="VWW271" s="106"/>
      <c r="VWX271" s="106"/>
      <c r="VWY271" s="106"/>
      <c r="VWZ271" s="106"/>
      <c r="VXA271" s="106"/>
      <c r="VXB271" s="106"/>
      <c r="VXC271" s="106"/>
      <c r="VXD271" s="106"/>
      <c r="VXE271" s="106"/>
      <c r="VXF271" s="106"/>
      <c r="VXG271" s="106"/>
      <c r="VXH271" s="106"/>
      <c r="VXI271" s="106"/>
      <c r="VXJ271" s="106"/>
      <c r="VXK271" s="106"/>
      <c r="VXL271" s="106"/>
      <c r="VXM271" s="106"/>
      <c r="VXN271" s="106"/>
      <c r="VXO271" s="106"/>
      <c r="VXP271" s="106"/>
      <c r="VXQ271" s="106"/>
      <c r="VXR271" s="106"/>
      <c r="VXS271" s="106"/>
      <c r="VXT271" s="106"/>
      <c r="VXU271" s="106"/>
      <c r="VXV271" s="106"/>
      <c r="VXW271" s="106"/>
      <c r="VXX271" s="106"/>
      <c r="VXY271" s="106"/>
      <c r="VXZ271" s="106"/>
      <c r="VYA271" s="106"/>
      <c r="VYB271" s="106"/>
      <c r="VYC271" s="106"/>
      <c r="VYD271" s="106"/>
      <c r="VYE271" s="106"/>
      <c r="VYF271" s="106"/>
      <c r="VYG271" s="106"/>
      <c r="VYH271" s="106"/>
      <c r="VYI271" s="106"/>
      <c r="VYJ271" s="106"/>
      <c r="VYK271" s="106"/>
      <c r="VYL271" s="106"/>
      <c r="VYM271" s="106"/>
      <c r="VYN271" s="106"/>
      <c r="VYO271" s="106"/>
      <c r="VYP271" s="106"/>
      <c r="VYQ271" s="106"/>
      <c r="VYR271" s="106"/>
      <c r="VYS271" s="106"/>
      <c r="VYT271" s="106"/>
      <c r="VYU271" s="106"/>
      <c r="VYV271" s="106"/>
      <c r="VYW271" s="106"/>
      <c r="VYX271" s="106"/>
      <c r="VYY271" s="106"/>
      <c r="VYZ271" s="106"/>
      <c r="VZA271" s="106"/>
      <c r="VZB271" s="106"/>
      <c r="VZC271" s="106"/>
      <c r="VZD271" s="106"/>
      <c r="VZE271" s="106"/>
      <c r="VZF271" s="106"/>
      <c r="VZG271" s="106"/>
      <c r="VZH271" s="106"/>
      <c r="VZI271" s="106"/>
      <c r="VZJ271" s="106"/>
      <c r="VZK271" s="106"/>
      <c r="VZL271" s="106"/>
      <c r="VZM271" s="106"/>
      <c r="VZN271" s="106"/>
      <c r="VZO271" s="106"/>
      <c r="VZP271" s="106"/>
      <c r="VZQ271" s="106"/>
      <c r="VZR271" s="106"/>
      <c r="VZS271" s="106"/>
      <c r="VZT271" s="106"/>
      <c r="VZU271" s="106"/>
      <c r="VZV271" s="106"/>
      <c r="VZW271" s="106"/>
      <c r="VZX271" s="106"/>
      <c r="VZY271" s="106"/>
      <c r="VZZ271" s="106"/>
      <c r="WAA271" s="106"/>
      <c r="WAB271" s="106"/>
      <c r="WAC271" s="106"/>
      <c r="WAD271" s="106"/>
      <c r="WAE271" s="106"/>
      <c r="WAF271" s="106"/>
      <c r="WAG271" s="106"/>
      <c r="WAH271" s="106"/>
      <c r="WAI271" s="106"/>
      <c r="WAJ271" s="106"/>
      <c r="WAK271" s="106"/>
      <c r="WAL271" s="106"/>
      <c r="WAM271" s="106"/>
      <c r="WAN271" s="106"/>
      <c r="WAO271" s="106"/>
      <c r="WAP271" s="106"/>
      <c r="WAQ271" s="106"/>
      <c r="WAR271" s="106"/>
      <c r="WAS271" s="106"/>
      <c r="WAT271" s="106"/>
      <c r="WAU271" s="106"/>
      <c r="WAV271" s="106"/>
      <c r="WAW271" s="106"/>
      <c r="WAX271" s="106"/>
      <c r="WAY271" s="106"/>
      <c r="WAZ271" s="106"/>
      <c r="WBA271" s="106"/>
      <c r="WBB271" s="106"/>
      <c r="WBC271" s="106"/>
      <c r="WBD271" s="106"/>
      <c r="WBE271" s="106"/>
      <c r="WBF271" s="106"/>
      <c r="WBG271" s="106"/>
      <c r="WBH271" s="106"/>
      <c r="WBI271" s="106"/>
      <c r="WBJ271" s="106"/>
      <c r="WBK271" s="106"/>
      <c r="WBL271" s="106"/>
      <c r="WBM271" s="106"/>
      <c r="WBN271" s="106"/>
      <c r="WBO271" s="106"/>
      <c r="WBP271" s="106"/>
      <c r="WBQ271" s="106"/>
      <c r="WBR271" s="106"/>
      <c r="WBS271" s="106"/>
      <c r="WBT271" s="106"/>
      <c r="WBU271" s="106"/>
      <c r="WBV271" s="106"/>
      <c r="WBW271" s="106"/>
      <c r="WBX271" s="106"/>
      <c r="WBY271" s="106"/>
      <c r="WBZ271" s="106"/>
      <c r="WCA271" s="106"/>
      <c r="WCB271" s="106"/>
      <c r="WCC271" s="106"/>
      <c r="WCD271" s="106"/>
      <c r="WCE271" s="106"/>
      <c r="WCF271" s="106"/>
      <c r="WCG271" s="106"/>
      <c r="WCH271" s="106"/>
      <c r="WCI271" s="106"/>
      <c r="WCJ271" s="106"/>
      <c r="WCK271" s="106"/>
      <c r="WCL271" s="106"/>
      <c r="WCM271" s="106"/>
      <c r="WCN271" s="106"/>
      <c r="WCO271" s="106"/>
      <c r="WCP271" s="106"/>
      <c r="WCQ271" s="106"/>
      <c r="WCR271" s="106"/>
      <c r="WCS271" s="106"/>
      <c r="WCT271" s="106"/>
      <c r="WCU271" s="106"/>
      <c r="WCV271" s="106"/>
      <c r="WCW271" s="106"/>
      <c r="WCX271" s="106"/>
      <c r="WCY271" s="106"/>
      <c r="WCZ271" s="106"/>
      <c r="WDA271" s="106"/>
      <c r="WDB271" s="106"/>
      <c r="WDC271" s="106"/>
      <c r="WDD271" s="106"/>
      <c r="WDE271" s="106"/>
      <c r="WDF271" s="106"/>
      <c r="WDG271" s="106"/>
      <c r="WDH271" s="106"/>
      <c r="WDI271" s="106"/>
      <c r="WDJ271" s="106"/>
      <c r="WDK271" s="106"/>
      <c r="WDL271" s="106"/>
      <c r="WDM271" s="106"/>
      <c r="WDN271" s="106"/>
      <c r="WDO271" s="106"/>
      <c r="WDP271" s="106"/>
      <c r="WDQ271" s="106"/>
      <c r="WDR271" s="106"/>
      <c r="WDS271" s="106"/>
      <c r="WDT271" s="106"/>
      <c r="WDU271" s="106"/>
      <c r="WDV271" s="106"/>
      <c r="WDW271" s="106"/>
      <c r="WDX271" s="106"/>
      <c r="WDY271" s="106"/>
      <c r="WDZ271" s="106"/>
      <c r="WEA271" s="106"/>
      <c r="WEB271" s="106"/>
      <c r="WEC271" s="106"/>
      <c r="WED271" s="106"/>
      <c r="WEE271" s="106"/>
      <c r="WEF271" s="106"/>
      <c r="WEG271" s="106"/>
      <c r="WEH271" s="106"/>
      <c r="WEI271" s="106"/>
      <c r="WEJ271" s="106"/>
      <c r="WEK271" s="106"/>
      <c r="WEL271" s="106"/>
      <c r="WEM271" s="106"/>
      <c r="WEN271" s="106"/>
      <c r="WEO271" s="106"/>
      <c r="WEP271" s="106"/>
      <c r="WEQ271" s="106"/>
      <c r="WER271" s="106"/>
      <c r="WES271" s="106"/>
      <c r="WET271" s="106"/>
      <c r="WEU271" s="106"/>
      <c r="WEV271" s="106"/>
      <c r="WEW271" s="106"/>
      <c r="WEX271" s="106"/>
      <c r="WEY271" s="106"/>
      <c r="WEZ271" s="106"/>
      <c r="WFA271" s="106"/>
      <c r="WFB271" s="106"/>
      <c r="WFC271" s="106"/>
      <c r="WFD271" s="106"/>
      <c r="WFE271" s="106"/>
      <c r="WFF271" s="106"/>
      <c r="WFG271" s="106"/>
      <c r="WFH271" s="106"/>
      <c r="WFI271" s="106"/>
      <c r="WFJ271" s="106"/>
      <c r="WFK271" s="106"/>
      <c r="WFL271" s="106"/>
      <c r="WFM271" s="106"/>
      <c r="WFN271" s="106"/>
      <c r="WFO271" s="106"/>
      <c r="WFP271" s="106"/>
      <c r="WFQ271" s="106"/>
      <c r="WFR271" s="106"/>
      <c r="WFS271" s="106"/>
      <c r="WFT271" s="106"/>
      <c r="WFU271" s="106"/>
      <c r="WFV271" s="106"/>
      <c r="WFW271" s="106"/>
      <c r="WFX271" s="106"/>
      <c r="WFY271" s="106"/>
      <c r="WFZ271" s="106"/>
      <c r="WGA271" s="106"/>
      <c r="WGB271" s="106"/>
      <c r="WGC271" s="106"/>
      <c r="WGD271" s="106"/>
      <c r="WGE271" s="106"/>
      <c r="WGF271" s="106"/>
      <c r="WGG271" s="106"/>
      <c r="WGH271" s="106"/>
      <c r="WGI271" s="106"/>
      <c r="WGJ271" s="106"/>
      <c r="WGK271" s="106"/>
      <c r="WGL271" s="106"/>
      <c r="WGM271" s="106"/>
      <c r="WGN271" s="106"/>
      <c r="WGO271" s="106"/>
      <c r="WGP271" s="106"/>
      <c r="WGQ271" s="106"/>
      <c r="WGR271" s="106"/>
      <c r="WGS271" s="106"/>
      <c r="WGT271" s="106"/>
      <c r="WGU271" s="106"/>
      <c r="WGV271" s="106"/>
      <c r="WGW271" s="106"/>
      <c r="WGX271" s="106"/>
      <c r="WGY271" s="106"/>
      <c r="WGZ271" s="106"/>
      <c r="WHA271" s="106"/>
      <c r="WHB271" s="106"/>
      <c r="WHC271" s="106"/>
      <c r="WHD271" s="106"/>
      <c r="WHE271" s="106"/>
      <c r="WHF271" s="106"/>
      <c r="WHG271" s="106"/>
      <c r="WHH271" s="106"/>
      <c r="WHI271" s="106"/>
      <c r="WHJ271" s="106"/>
      <c r="WHK271" s="106"/>
      <c r="WHL271" s="106"/>
      <c r="WHM271" s="106"/>
      <c r="WHN271" s="106"/>
      <c r="WHO271" s="106"/>
      <c r="WHP271" s="106"/>
      <c r="WHQ271" s="106"/>
      <c r="WHR271" s="106"/>
      <c r="WHS271" s="106"/>
      <c r="WHT271" s="106"/>
      <c r="WHU271" s="106"/>
      <c r="WHV271" s="106"/>
      <c r="WHW271" s="106"/>
      <c r="WHX271" s="106"/>
      <c r="WHY271" s="106"/>
      <c r="WHZ271" s="106"/>
      <c r="WIA271" s="106"/>
      <c r="WIB271" s="106"/>
      <c r="WIC271" s="106"/>
      <c r="WID271" s="106"/>
      <c r="WIE271" s="106"/>
      <c r="WIF271" s="106"/>
      <c r="WIG271" s="106"/>
      <c r="WIH271" s="106"/>
      <c r="WII271" s="106"/>
      <c r="WIJ271" s="106"/>
      <c r="WIK271" s="106"/>
      <c r="WIL271" s="106"/>
      <c r="WIM271" s="106"/>
      <c r="WIN271" s="106"/>
      <c r="WIO271" s="106"/>
      <c r="WIP271" s="106"/>
      <c r="WIQ271" s="106"/>
      <c r="WIR271" s="106"/>
      <c r="WIS271" s="106"/>
      <c r="WIT271" s="106"/>
      <c r="WIU271" s="106"/>
      <c r="WIV271" s="106"/>
      <c r="WIW271" s="106"/>
      <c r="WIX271" s="106"/>
      <c r="WIY271" s="106"/>
      <c r="WIZ271" s="106"/>
      <c r="WJA271" s="106"/>
      <c r="WJB271" s="106"/>
      <c r="WJC271" s="106"/>
      <c r="WJD271" s="106"/>
      <c r="WJE271" s="106"/>
      <c r="WJF271" s="106"/>
      <c r="WJG271" s="106"/>
      <c r="WJH271" s="106"/>
      <c r="WJI271" s="106"/>
      <c r="WJJ271" s="106"/>
      <c r="WJK271" s="106"/>
      <c r="WJL271" s="106"/>
      <c r="WJM271" s="106"/>
      <c r="WJN271" s="106"/>
      <c r="WJO271" s="106"/>
      <c r="WJP271" s="106"/>
      <c r="WJQ271" s="106"/>
      <c r="WJR271" s="106"/>
      <c r="WJS271" s="106"/>
      <c r="WJT271" s="106"/>
      <c r="WJU271" s="106"/>
      <c r="WJV271" s="106"/>
      <c r="WJW271" s="106"/>
      <c r="WJX271" s="106"/>
      <c r="WJY271" s="106"/>
      <c r="WJZ271" s="106"/>
      <c r="WKA271" s="106"/>
      <c r="WKB271" s="106"/>
      <c r="WKC271" s="106"/>
      <c r="WKD271" s="106"/>
      <c r="WKE271" s="106"/>
      <c r="WKF271" s="106"/>
      <c r="WKG271" s="106"/>
      <c r="WKH271" s="106"/>
      <c r="WKI271" s="106"/>
      <c r="WKJ271" s="106"/>
      <c r="WKK271" s="106"/>
      <c r="WKL271" s="106"/>
      <c r="WKM271" s="106"/>
      <c r="WKN271" s="106"/>
      <c r="WKO271" s="106"/>
      <c r="WKP271" s="106"/>
      <c r="WKQ271" s="106"/>
      <c r="WKR271" s="106"/>
      <c r="WKS271" s="106"/>
      <c r="WKT271" s="106"/>
      <c r="WKU271" s="106"/>
      <c r="WKV271" s="106"/>
      <c r="WKW271" s="106"/>
      <c r="WKX271" s="106"/>
      <c r="WKY271" s="106"/>
      <c r="WKZ271" s="106"/>
      <c r="WLA271" s="106"/>
      <c r="WLB271" s="106"/>
      <c r="WLC271" s="106"/>
      <c r="WLD271" s="106"/>
      <c r="WLE271" s="106"/>
      <c r="WLF271" s="106"/>
      <c r="WLG271" s="106"/>
      <c r="WLH271" s="106"/>
      <c r="WLI271" s="106"/>
      <c r="WLJ271" s="106"/>
      <c r="WLK271" s="106"/>
      <c r="WLL271" s="106"/>
      <c r="WLM271" s="106"/>
      <c r="WLN271" s="106"/>
      <c r="WLO271" s="106"/>
      <c r="WLP271" s="106"/>
      <c r="WLQ271" s="106"/>
      <c r="WLR271" s="106"/>
      <c r="WLS271" s="106"/>
      <c r="WLT271" s="106"/>
      <c r="WLU271" s="106"/>
      <c r="WLV271" s="106"/>
      <c r="WLW271" s="106"/>
      <c r="WLX271" s="106"/>
      <c r="WLY271" s="106"/>
      <c r="WLZ271" s="106"/>
      <c r="WMA271" s="106"/>
      <c r="WMB271" s="106"/>
      <c r="WMC271" s="106"/>
      <c r="WMD271" s="106"/>
      <c r="WME271" s="106"/>
      <c r="WMF271" s="106"/>
      <c r="WMG271" s="106"/>
      <c r="WMH271" s="106"/>
      <c r="WMI271" s="106"/>
      <c r="WMJ271" s="106"/>
      <c r="WMK271" s="106"/>
      <c r="WML271" s="106"/>
      <c r="WMM271" s="106"/>
      <c r="WMN271" s="106"/>
      <c r="WMO271" s="106"/>
      <c r="WMP271" s="106"/>
      <c r="WMQ271" s="106"/>
      <c r="WMR271" s="106"/>
      <c r="WMS271" s="106"/>
      <c r="WMT271" s="106"/>
      <c r="WMU271" s="106"/>
      <c r="WMV271" s="106"/>
      <c r="WMW271" s="106"/>
      <c r="WMX271" s="106"/>
      <c r="WMY271" s="106"/>
      <c r="WMZ271" s="106"/>
      <c r="WNA271" s="106"/>
      <c r="WNB271" s="106"/>
      <c r="WNC271" s="106"/>
      <c r="WND271" s="106"/>
      <c r="WNE271" s="106"/>
      <c r="WNF271" s="106"/>
      <c r="WNG271" s="106"/>
      <c r="WNH271" s="106"/>
      <c r="WNI271" s="106"/>
      <c r="WNJ271" s="106"/>
      <c r="WNK271" s="106"/>
      <c r="WNL271" s="106"/>
      <c r="WNM271" s="106"/>
      <c r="WNN271" s="106"/>
      <c r="WNO271" s="106"/>
      <c r="WNP271" s="106"/>
      <c r="WNQ271" s="106"/>
      <c r="WNR271" s="106"/>
      <c r="WNS271" s="106"/>
      <c r="WNT271" s="106"/>
      <c r="WNU271" s="106"/>
      <c r="WNV271" s="106"/>
      <c r="WNW271" s="106"/>
      <c r="WNX271" s="106"/>
      <c r="WNY271" s="106"/>
      <c r="WNZ271" s="106"/>
      <c r="WOA271" s="106"/>
      <c r="WOB271" s="106"/>
      <c r="WOC271" s="106"/>
      <c r="WOD271" s="106"/>
      <c r="WOE271" s="106"/>
      <c r="WOF271" s="106"/>
      <c r="WOG271" s="106"/>
      <c r="WOH271" s="106"/>
      <c r="WOI271" s="106"/>
      <c r="WOJ271" s="106"/>
      <c r="WOK271" s="106"/>
      <c r="WOL271" s="106"/>
      <c r="WOM271" s="106"/>
      <c r="WON271" s="106"/>
      <c r="WOO271" s="106"/>
      <c r="WOP271" s="106"/>
      <c r="WOQ271" s="106"/>
      <c r="WOR271" s="106"/>
      <c r="WOS271" s="106"/>
      <c r="WOT271" s="106"/>
      <c r="WOU271" s="106"/>
      <c r="WOV271" s="106"/>
      <c r="WOW271" s="106"/>
      <c r="WOX271" s="106"/>
      <c r="WOY271" s="106"/>
      <c r="WOZ271" s="106"/>
      <c r="WPA271" s="106"/>
      <c r="WPB271" s="106"/>
      <c r="WPC271" s="106"/>
      <c r="WPD271" s="106"/>
      <c r="WPE271" s="106"/>
      <c r="WPF271" s="106"/>
      <c r="WPG271" s="106"/>
      <c r="WPH271" s="106"/>
      <c r="WPI271" s="106"/>
      <c r="WPJ271" s="106"/>
      <c r="WPK271" s="106"/>
      <c r="WPL271" s="106"/>
      <c r="WPM271" s="106"/>
      <c r="WPN271" s="106"/>
      <c r="WPO271" s="106"/>
      <c r="WPP271" s="106"/>
      <c r="WPQ271" s="106"/>
      <c r="WPR271" s="106"/>
      <c r="WPS271" s="106"/>
      <c r="WPT271" s="106"/>
      <c r="WPU271" s="106"/>
      <c r="WPV271" s="106"/>
      <c r="WPW271" s="106"/>
      <c r="WPX271" s="106"/>
      <c r="WPY271" s="106"/>
      <c r="WPZ271" s="106"/>
      <c r="WQA271" s="106"/>
      <c r="WQB271" s="106"/>
      <c r="WQC271" s="106"/>
      <c r="WQD271" s="106"/>
      <c r="WQE271" s="106"/>
      <c r="WQF271" s="106"/>
      <c r="WQG271" s="106"/>
      <c r="WQH271" s="106"/>
      <c r="WQI271" s="106"/>
      <c r="WQJ271" s="106"/>
      <c r="WQK271" s="106"/>
      <c r="WQL271" s="106"/>
      <c r="WQM271" s="106"/>
      <c r="WQN271" s="106"/>
      <c r="WQO271" s="106"/>
      <c r="WQP271" s="106"/>
      <c r="WQQ271" s="106"/>
      <c r="WQR271" s="106"/>
      <c r="WQS271" s="106"/>
      <c r="WQT271" s="106"/>
      <c r="WQU271" s="106"/>
      <c r="WQV271" s="106"/>
      <c r="WQW271" s="106"/>
      <c r="WQX271" s="106"/>
      <c r="WQY271" s="106"/>
      <c r="WQZ271" s="106"/>
      <c r="WRA271" s="106"/>
      <c r="WRB271" s="106"/>
      <c r="WRC271" s="106"/>
      <c r="WRD271" s="106"/>
      <c r="WRE271" s="106"/>
      <c r="WRF271" s="106"/>
      <c r="WRG271" s="106"/>
      <c r="WRH271" s="106"/>
      <c r="WRI271" s="106"/>
      <c r="WRJ271" s="106"/>
      <c r="WRK271" s="106"/>
      <c r="WRL271" s="106"/>
      <c r="WRM271" s="106"/>
      <c r="WRN271" s="106"/>
      <c r="WRO271" s="106"/>
      <c r="WRP271" s="106"/>
      <c r="WRQ271" s="106"/>
      <c r="WRR271" s="106"/>
      <c r="WRS271" s="106"/>
      <c r="WRT271" s="106"/>
      <c r="WRU271" s="106"/>
      <c r="WRV271" s="106"/>
      <c r="WRW271" s="106"/>
      <c r="WRX271" s="106"/>
      <c r="WRY271" s="106"/>
      <c r="WRZ271" s="106"/>
      <c r="WSA271" s="106"/>
      <c r="WSB271" s="106"/>
      <c r="WSC271" s="106"/>
      <c r="WSD271" s="106"/>
      <c r="WSE271" s="106"/>
      <c r="WSF271" s="106"/>
      <c r="WSG271" s="106"/>
      <c r="WSH271" s="106"/>
      <c r="WSI271" s="106"/>
      <c r="WSJ271" s="106"/>
      <c r="WSK271" s="106"/>
      <c r="WSL271" s="106"/>
      <c r="WSM271" s="106"/>
      <c r="WSN271" s="106"/>
      <c r="WSO271" s="106"/>
      <c r="WSP271" s="106"/>
      <c r="WSQ271" s="106"/>
      <c r="WSR271" s="106"/>
      <c r="WSS271" s="106"/>
      <c r="WST271" s="106"/>
      <c r="WSU271" s="106"/>
      <c r="WSV271" s="106"/>
      <c r="WSW271" s="106"/>
      <c r="WSX271" s="106"/>
      <c r="WSY271" s="106"/>
      <c r="WSZ271" s="106"/>
      <c r="WTA271" s="106"/>
      <c r="WTB271" s="106"/>
      <c r="WTC271" s="106"/>
      <c r="WTD271" s="106"/>
      <c r="WTE271" s="106"/>
      <c r="WTF271" s="106"/>
      <c r="WTG271" s="106"/>
      <c r="WTH271" s="106"/>
      <c r="WTI271" s="106"/>
      <c r="WTJ271" s="106"/>
      <c r="WTK271" s="106"/>
      <c r="WTL271" s="106"/>
      <c r="WTM271" s="106"/>
      <c r="WTN271" s="106"/>
      <c r="WTO271" s="106"/>
      <c r="WTP271" s="106"/>
      <c r="WTQ271" s="106"/>
      <c r="WTR271" s="106"/>
      <c r="WTS271" s="106"/>
      <c r="WTT271" s="106"/>
      <c r="WTU271" s="106"/>
      <c r="WTV271" s="106"/>
      <c r="WTW271" s="106"/>
      <c r="WTX271" s="106"/>
      <c r="WTY271" s="106"/>
      <c r="WTZ271" s="106"/>
      <c r="WUA271" s="106"/>
      <c r="WUB271" s="106"/>
      <c r="WUC271" s="106"/>
      <c r="WUD271" s="106"/>
      <c r="WUE271" s="106"/>
      <c r="WUF271" s="106"/>
      <c r="WUG271" s="106"/>
      <c r="WUH271" s="106"/>
      <c r="WUI271" s="106"/>
      <c r="WUJ271" s="106"/>
      <c r="WUK271" s="106"/>
      <c r="WUL271" s="106"/>
      <c r="WUM271" s="106"/>
      <c r="WUN271" s="106"/>
      <c r="WUO271" s="106"/>
      <c r="WUP271" s="106"/>
      <c r="WUQ271" s="106"/>
      <c r="WUR271" s="106"/>
      <c r="WUS271" s="106"/>
      <c r="WUT271" s="106"/>
      <c r="WUU271" s="106"/>
      <c r="WUV271" s="106"/>
      <c r="WUW271" s="106"/>
      <c r="WUX271" s="106"/>
      <c r="WUY271" s="106"/>
      <c r="WUZ271" s="106"/>
      <c r="WVA271" s="106"/>
      <c r="WVB271" s="106"/>
      <c r="WVC271" s="106"/>
      <c r="WVD271" s="106"/>
      <c r="WVE271" s="106"/>
      <c r="WVF271" s="106"/>
      <c r="WVG271" s="106"/>
      <c r="WVH271" s="106"/>
      <c r="WVI271" s="106"/>
      <c r="WVJ271" s="106"/>
      <c r="WVK271" s="106"/>
      <c r="WVL271" s="106"/>
      <c r="WVM271" s="106"/>
      <c r="WVN271" s="106"/>
      <c r="WVO271" s="106"/>
      <c r="WVP271" s="106"/>
      <c r="WVQ271" s="106"/>
      <c r="WVR271" s="106"/>
      <c r="WVS271" s="106"/>
      <c r="WVT271" s="106"/>
      <c r="WVU271" s="106"/>
      <c r="WVV271" s="106"/>
      <c r="WVW271" s="106"/>
      <c r="WVX271" s="106"/>
      <c r="WVY271" s="106"/>
      <c r="WVZ271" s="106"/>
      <c r="WWA271" s="106"/>
      <c r="WWB271" s="106"/>
      <c r="WWC271" s="106"/>
      <c r="WWD271" s="106"/>
      <c r="WWE271" s="106"/>
      <c r="WWF271" s="106"/>
      <c r="WWG271" s="106"/>
      <c r="WWH271" s="106"/>
      <c r="WWI271" s="106"/>
      <c r="WWJ271" s="106"/>
      <c r="WWK271" s="106"/>
      <c r="WWL271" s="106"/>
      <c r="WWM271" s="106"/>
      <c r="WWN271" s="106"/>
      <c r="WWO271" s="106"/>
      <c r="WWP271" s="106"/>
      <c r="WWQ271" s="106"/>
      <c r="WWR271" s="106"/>
      <c r="WWS271" s="106"/>
      <c r="WWT271" s="106"/>
      <c r="WWU271" s="106"/>
      <c r="WWV271" s="106"/>
      <c r="WWW271" s="106"/>
      <c r="WWX271" s="106"/>
      <c r="WWY271" s="106"/>
      <c r="WWZ271" s="106"/>
      <c r="WXA271" s="106"/>
      <c r="WXB271" s="106"/>
      <c r="WXC271" s="106"/>
      <c r="WXD271" s="106"/>
      <c r="WXE271" s="106"/>
      <c r="WXF271" s="106"/>
      <c r="WXG271" s="106"/>
      <c r="WXH271" s="106"/>
      <c r="WXI271" s="106"/>
      <c r="WXJ271" s="106"/>
      <c r="WXK271" s="106"/>
      <c r="WXL271" s="106"/>
      <c r="WXM271" s="106"/>
      <c r="WXN271" s="106"/>
      <c r="WXO271" s="106"/>
      <c r="WXP271" s="106"/>
      <c r="WXQ271" s="106"/>
      <c r="WXR271" s="106"/>
      <c r="WXS271" s="106"/>
      <c r="WXT271" s="106"/>
      <c r="WXU271" s="106"/>
      <c r="WXV271" s="106"/>
      <c r="WXW271" s="106"/>
      <c r="WXX271" s="106"/>
      <c r="WXY271" s="106"/>
      <c r="WXZ271" s="106"/>
      <c r="WYA271" s="106"/>
      <c r="WYB271" s="106"/>
      <c r="WYC271" s="106"/>
      <c r="WYD271" s="106"/>
      <c r="WYE271" s="106"/>
      <c r="WYF271" s="106"/>
      <c r="WYG271" s="106"/>
      <c r="WYH271" s="106"/>
      <c r="WYI271" s="106"/>
      <c r="WYJ271" s="106"/>
      <c r="WYK271" s="106"/>
      <c r="WYL271" s="106"/>
      <c r="WYM271" s="106"/>
      <c r="WYN271" s="106"/>
      <c r="WYO271" s="106"/>
      <c r="WYP271" s="106"/>
      <c r="WYQ271" s="106"/>
      <c r="WYR271" s="106"/>
      <c r="WYS271" s="106"/>
      <c r="WYT271" s="106"/>
      <c r="WYU271" s="106"/>
      <c r="WYV271" s="106"/>
      <c r="WYW271" s="106"/>
      <c r="WYX271" s="106"/>
      <c r="WYY271" s="106"/>
      <c r="WYZ271" s="106"/>
      <c r="WZA271" s="106"/>
      <c r="WZB271" s="106"/>
      <c r="WZC271" s="106"/>
      <c r="WZD271" s="106"/>
      <c r="WZE271" s="106"/>
      <c r="WZF271" s="106"/>
      <c r="WZG271" s="106"/>
      <c r="WZH271" s="106"/>
      <c r="WZI271" s="106"/>
      <c r="WZJ271" s="106"/>
      <c r="WZK271" s="106"/>
      <c r="WZL271" s="106"/>
      <c r="WZM271" s="106"/>
      <c r="WZN271" s="106"/>
      <c r="WZO271" s="106"/>
      <c r="WZP271" s="106"/>
      <c r="WZQ271" s="106"/>
      <c r="WZR271" s="106"/>
      <c r="WZS271" s="106"/>
      <c r="WZT271" s="106"/>
      <c r="WZU271" s="106"/>
      <c r="WZV271" s="106"/>
      <c r="WZW271" s="106"/>
      <c r="WZX271" s="106"/>
      <c r="WZY271" s="106"/>
      <c r="WZZ271" s="106"/>
      <c r="XAA271" s="106"/>
      <c r="XAB271" s="106"/>
      <c r="XAC271" s="106"/>
      <c r="XAD271" s="106"/>
      <c r="XAE271" s="106"/>
      <c r="XAF271" s="106"/>
      <c r="XAG271" s="106"/>
      <c r="XAH271" s="106"/>
      <c r="XAI271" s="106"/>
      <c r="XAJ271" s="106"/>
      <c r="XAK271" s="106"/>
      <c r="XAL271" s="106"/>
      <c r="XAM271" s="106"/>
      <c r="XAN271" s="106"/>
      <c r="XAO271" s="106"/>
      <c r="XAP271" s="106"/>
      <c r="XAQ271" s="106"/>
      <c r="XAR271" s="106"/>
      <c r="XAS271" s="106"/>
      <c r="XAT271" s="106"/>
      <c r="XAU271" s="106"/>
      <c r="XAV271" s="106"/>
      <c r="XAW271" s="106"/>
      <c r="XAX271" s="106"/>
      <c r="XAY271" s="106"/>
      <c r="XAZ271" s="106"/>
      <c r="XBA271" s="106"/>
      <c r="XBB271" s="106"/>
      <c r="XBC271" s="106"/>
      <c r="XBD271" s="106"/>
      <c r="XBE271" s="106"/>
      <c r="XBF271" s="106"/>
      <c r="XBG271" s="106"/>
      <c r="XBH271" s="106"/>
      <c r="XBI271" s="106"/>
      <c r="XBJ271" s="106"/>
      <c r="XBK271" s="106"/>
      <c r="XBL271" s="106"/>
      <c r="XBM271" s="106"/>
      <c r="XBN271" s="106"/>
      <c r="XBO271" s="106"/>
      <c r="XBP271" s="106"/>
      <c r="XBQ271" s="106"/>
      <c r="XBR271" s="106"/>
      <c r="XBS271" s="106"/>
      <c r="XBT271" s="106"/>
      <c r="XBU271" s="106"/>
      <c r="XBV271" s="106"/>
      <c r="XBW271" s="106"/>
      <c r="XBX271" s="106"/>
      <c r="XBY271" s="106"/>
      <c r="XBZ271" s="106"/>
      <c r="XCA271" s="106"/>
      <c r="XCB271" s="106"/>
      <c r="XCC271" s="106"/>
      <c r="XCD271" s="106"/>
      <c r="XCE271" s="106"/>
      <c r="XCF271" s="106"/>
      <c r="XCG271" s="106"/>
      <c r="XCH271" s="106"/>
      <c r="XCI271" s="106"/>
      <c r="XCJ271" s="106"/>
      <c r="XCK271" s="106"/>
      <c r="XCL271" s="106"/>
      <c r="XCM271" s="106"/>
      <c r="XCN271" s="106"/>
      <c r="XCO271" s="106"/>
      <c r="XCP271" s="106"/>
      <c r="XCQ271" s="106"/>
      <c r="XCR271" s="106"/>
      <c r="XCS271" s="106"/>
      <c r="XCT271" s="106"/>
      <c r="XCU271" s="106"/>
      <c r="XCV271" s="106"/>
      <c r="XCW271" s="106"/>
      <c r="XCX271" s="106"/>
      <c r="XCY271" s="106"/>
      <c r="XCZ271" s="106"/>
      <c r="XDA271" s="106"/>
      <c r="XDB271" s="106"/>
      <c r="XDC271" s="106"/>
      <c r="XDD271" s="106"/>
      <c r="XDE271" s="106"/>
      <c r="XDF271" s="106"/>
      <c r="XDG271" s="106"/>
      <c r="XDH271" s="106"/>
      <c r="XDI271" s="106"/>
      <c r="XDJ271" s="106"/>
      <c r="XDK271" s="106"/>
      <c r="XDL271" s="106"/>
      <c r="XDM271" s="106"/>
      <c r="XDN271" s="106"/>
      <c r="XDO271" s="106"/>
      <c r="XDP271" s="106"/>
      <c r="XDQ271" s="106"/>
      <c r="XDR271" s="106"/>
      <c r="XDS271" s="106"/>
      <c r="XDT271" s="106"/>
      <c r="XDU271" s="106"/>
      <c r="XDV271" s="106"/>
      <c r="XDW271" s="106"/>
    </row>
    <row r="272" spans="1:16351" s="146" customFormat="1" x14ac:dyDescent="0.25">
      <c r="A272" s="111" t="s">
        <v>615</v>
      </c>
      <c r="B272" s="111"/>
      <c r="C272" s="109" t="s">
        <v>220</v>
      </c>
      <c r="D272" s="110" t="s">
        <v>221</v>
      </c>
      <c r="E272" s="109" t="s">
        <v>147</v>
      </c>
      <c r="F272" s="109" t="s">
        <v>609</v>
      </c>
      <c r="G272" s="135">
        <v>59.725999999999999</v>
      </c>
      <c r="H272" s="135">
        <v>59.725999999999999</v>
      </c>
      <c r="I272" s="113">
        <v>1</v>
      </c>
      <c r="J272" s="113"/>
      <c r="K272" s="112" t="s">
        <v>221</v>
      </c>
      <c r="L272" s="136">
        <v>59.725999999999999</v>
      </c>
      <c r="M272" s="114" t="s">
        <v>616</v>
      </c>
      <c r="N272" s="137">
        <v>17.580283293707932</v>
      </c>
      <c r="O272" s="106"/>
      <c r="P272" s="106"/>
      <c r="Q272" s="106"/>
      <c r="R272" s="106"/>
      <c r="S272" s="106"/>
      <c r="T272" s="106"/>
      <c r="U272" s="106"/>
      <c r="V272" s="106"/>
      <c r="W272" s="106"/>
      <c r="X272" s="106"/>
      <c r="Y272" s="106"/>
      <c r="Z272" s="106"/>
      <c r="AA272" s="106"/>
      <c r="AB272" s="106"/>
      <c r="AC272" s="106"/>
      <c r="AD272" s="106"/>
      <c r="AE272" s="106"/>
      <c r="AF272" s="106"/>
      <c r="AG272" s="106"/>
      <c r="AH272" s="106"/>
      <c r="AI272" s="106"/>
      <c r="AJ272" s="106"/>
      <c r="AK272" s="106"/>
      <c r="AL272" s="106"/>
      <c r="AM272" s="106"/>
      <c r="AN272" s="106"/>
      <c r="AO272" s="106"/>
      <c r="AP272" s="106"/>
      <c r="AQ272" s="106"/>
      <c r="AR272" s="106"/>
      <c r="AS272" s="106"/>
      <c r="AT272" s="106"/>
      <c r="AU272" s="106"/>
      <c r="AV272" s="106"/>
      <c r="AW272" s="106"/>
      <c r="AX272" s="106"/>
      <c r="AY272" s="106"/>
      <c r="AZ272" s="106"/>
      <c r="BA272" s="106"/>
      <c r="BB272" s="106"/>
      <c r="BC272" s="106"/>
      <c r="BD272" s="106"/>
      <c r="BE272" s="106"/>
      <c r="BF272" s="106"/>
      <c r="BG272" s="106"/>
      <c r="BH272" s="106"/>
      <c r="BI272" s="106"/>
      <c r="BJ272" s="106"/>
      <c r="BK272" s="106"/>
      <c r="BL272" s="106"/>
      <c r="BM272" s="106"/>
      <c r="BN272" s="106"/>
      <c r="BO272" s="106"/>
      <c r="BP272" s="106"/>
      <c r="BQ272" s="106"/>
      <c r="BR272" s="106"/>
      <c r="BS272" s="106"/>
      <c r="BT272" s="106"/>
      <c r="BU272" s="106"/>
      <c r="BV272" s="106"/>
      <c r="BW272" s="106"/>
      <c r="BX272" s="106"/>
      <c r="BY272" s="106"/>
      <c r="BZ272" s="106"/>
      <c r="CA272" s="106"/>
      <c r="CB272" s="106"/>
      <c r="CC272" s="106"/>
      <c r="CD272" s="106"/>
      <c r="CE272" s="106"/>
      <c r="CF272" s="106"/>
      <c r="CG272" s="106"/>
      <c r="CH272" s="106"/>
      <c r="CI272" s="106"/>
      <c r="CJ272" s="106"/>
      <c r="CK272" s="106"/>
      <c r="CL272" s="106"/>
      <c r="CM272" s="106"/>
      <c r="CN272" s="106"/>
      <c r="CO272" s="106"/>
      <c r="CP272" s="106"/>
      <c r="CQ272" s="106"/>
      <c r="CR272" s="106"/>
      <c r="CS272" s="106"/>
      <c r="CT272" s="106"/>
      <c r="CU272" s="106"/>
      <c r="CV272" s="106"/>
      <c r="CW272" s="106"/>
      <c r="CX272" s="106"/>
      <c r="CY272" s="106"/>
      <c r="CZ272" s="106"/>
      <c r="DA272" s="106"/>
      <c r="DB272" s="106"/>
      <c r="DC272" s="106"/>
      <c r="DD272" s="106"/>
      <c r="DE272" s="106"/>
      <c r="DF272" s="106"/>
      <c r="DG272" s="106"/>
      <c r="DH272" s="106"/>
      <c r="DI272" s="106"/>
      <c r="DJ272" s="106"/>
      <c r="DK272" s="106"/>
      <c r="DL272" s="106"/>
      <c r="DM272" s="106"/>
      <c r="DN272" s="106"/>
      <c r="DO272" s="106"/>
      <c r="DP272" s="106"/>
      <c r="DQ272" s="106"/>
      <c r="DR272" s="106"/>
      <c r="DS272" s="106"/>
      <c r="DT272" s="106"/>
      <c r="DU272" s="106"/>
      <c r="DV272" s="106"/>
      <c r="DW272" s="106"/>
      <c r="DX272" s="106"/>
      <c r="DY272" s="106"/>
      <c r="DZ272" s="106"/>
      <c r="EA272" s="106"/>
      <c r="EB272" s="106"/>
      <c r="EC272" s="106"/>
      <c r="ED272" s="106"/>
      <c r="EE272" s="106"/>
      <c r="EF272" s="106"/>
      <c r="EG272" s="106"/>
      <c r="EH272" s="106"/>
      <c r="EI272" s="106"/>
      <c r="EJ272" s="106"/>
      <c r="EK272" s="106"/>
      <c r="EL272" s="106"/>
      <c r="EM272" s="106"/>
      <c r="EN272" s="106"/>
      <c r="EO272" s="106"/>
      <c r="EP272" s="106"/>
      <c r="EQ272" s="106"/>
      <c r="ER272" s="106"/>
      <c r="ES272" s="106"/>
      <c r="ET272" s="106"/>
      <c r="EU272" s="106"/>
      <c r="EV272" s="106"/>
      <c r="EW272" s="106"/>
      <c r="EX272" s="106"/>
      <c r="EY272" s="106"/>
      <c r="EZ272" s="106"/>
      <c r="FA272" s="106"/>
      <c r="FB272" s="106"/>
      <c r="FC272" s="106"/>
      <c r="FD272" s="106"/>
      <c r="FE272" s="106"/>
      <c r="FF272" s="106"/>
      <c r="FG272" s="106"/>
      <c r="FH272" s="106"/>
      <c r="FI272" s="106"/>
      <c r="FJ272" s="106"/>
      <c r="FK272" s="106"/>
      <c r="FL272" s="106"/>
      <c r="FM272" s="106"/>
      <c r="FN272" s="106"/>
      <c r="FO272" s="106"/>
      <c r="FP272" s="106"/>
      <c r="FQ272" s="106"/>
      <c r="FR272" s="106"/>
      <c r="FS272" s="106"/>
      <c r="FT272" s="106"/>
      <c r="FU272" s="106"/>
      <c r="FV272" s="106"/>
      <c r="FW272" s="106"/>
      <c r="FX272" s="106"/>
      <c r="FY272" s="106"/>
      <c r="FZ272" s="106"/>
      <c r="GA272" s="106"/>
      <c r="GB272" s="106"/>
      <c r="GC272" s="106"/>
      <c r="GD272" s="106"/>
      <c r="GE272" s="106"/>
      <c r="GF272" s="106"/>
      <c r="GG272" s="106"/>
      <c r="GH272" s="106"/>
      <c r="GI272" s="106"/>
      <c r="GJ272" s="106"/>
      <c r="GK272" s="106"/>
      <c r="GL272" s="106"/>
      <c r="GM272" s="106"/>
      <c r="GN272" s="106"/>
      <c r="GO272" s="106"/>
      <c r="GP272" s="106"/>
      <c r="GQ272" s="106"/>
      <c r="GR272" s="106"/>
      <c r="GS272" s="106"/>
      <c r="GT272" s="106"/>
      <c r="GU272" s="106"/>
      <c r="GV272" s="106"/>
      <c r="GW272" s="106"/>
      <c r="GX272" s="106"/>
      <c r="GY272" s="106"/>
      <c r="GZ272" s="106"/>
      <c r="HA272" s="106"/>
      <c r="HB272" s="106"/>
      <c r="HC272" s="106"/>
      <c r="HD272" s="106"/>
      <c r="HE272" s="106"/>
      <c r="HF272" s="106"/>
      <c r="HG272" s="106"/>
      <c r="HH272" s="106"/>
      <c r="HI272" s="106"/>
      <c r="HJ272" s="106"/>
      <c r="HK272" s="106"/>
      <c r="HL272" s="106"/>
      <c r="HM272" s="106"/>
      <c r="HN272" s="106"/>
      <c r="HO272" s="106"/>
      <c r="HP272" s="106"/>
      <c r="HQ272" s="106"/>
      <c r="HR272" s="106"/>
      <c r="HS272" s="106"/>
      <c r="HT272" s="106"/>
      <c r="HU272" s="106"/>
      <c r="HV272" s="106"/>
      <c r="HW272" s="106"/>
      <c r="HX272" s="106"/>
      <c r="HY272" s="106"/>
      <c r="HZ272" s="106"/>
      <c r="IA272" s="106"/>
      <c r="IB272" s="106"/>
      <c r="IC272" s="106"/>
      <c r="ID272" s="106"/>
      <c r="IE272" s="106"/>
      <c r="IF272" s="106"/>
      <c r="IG272" s="106"/>
      <c r="IH272" s="106"/>
      <c r="II272" s="106"/>
      <c r="IJ272" s="106"/>
      <c r="IK272" s="106"/>
      <c r="IL272" s="106"/>
      <c r="IM272" s="106"/>
      <c r="IN272" s="106"/>
      <c r="IO272" s="106"/>
      <c r="IP272" s="106"/>
      <c r="IQ272" s="106"/>
      <c r="IR272" s="106"/>
      <c r="IS272" s="106"/>
      <c r="IT272" s="106"/>
      <c r="IU272" s="106"/>
      <c r="IV272" s="106"/>
      <c r="IW272" s="106"/>
      <c r="IX272" s="106"/>
      <c r="IY272" s="106"/>
      <c r="IZ272" s="106"/>
      <c r="JA272" s="106"/>
      <c r="JB272" s="106"/>
      <c r="JC272" s="106"/>
      <c r="JD272" s="106"/>
      <c r="JE272" s="106"/>
      <c r="JF272" s="106"/>
      <c r="JG272" s="106"/>
      <c r="JH272" s="106"/>
      <c r="JI272" s="106"/>
      <c r="JJ272" s="106"/>
      <c r="JK272" s="106"/>
      <c r="JL272" s="106"/>
      <c r="JM272" s="106"/>
      <c r="JN272" s="106"/>
      <c r="JO272" s="106"/>
      <c r="JP272" s="106"/>
      <c r="JQ272" s="106"/>
      <c r="JR272" s="106"/>
      <c r="JS272" s="106"/>
      <c r="JT272" s="106"/>
      <c r="JU272" s="106"/>
      <c r="JV272" s="106"/>
      <c r="JW272" s="106"/>
      <c r="JX272" s="106"/>
      <c r="JY272" s="106"/>
      <c r="JZ272" s="106"/>
      <c r="KA272" s="106"/>
      <c r="KB272" s="106"/>
      <c r="KC272" s="106"/>
      <c r="KD272" s="106"/>
      <c r="KE272" s="106"/>
      <c r="KF272" s="106"/>
      <c r="KG272" s="106"/>
      <c r="KH272" s="106"/>
      <c r="KI272" s="106"/>
      <c r="KJ272" s="106"/>
      <c r="KK272" s="106"/>
      <c r="KL272" s="106"/>
      <c r="KM272" s="106"/>
      <c r="KN272" s="106"/>
      <c r="KO272" s="106"/>
      <c r="KP272" s="106"/>
      <c r="KQ272" s="106"/>
      <c r="KR272" s="106"/>
      <c r="KS272" s="106"/>
      <c r="KT272" s="106"/>
      <c r="KU272" s="106"/>
      <c r="KV272" s="106"/>
      <c r="KW272" s="106"/>
      <c r="KX272" s="106"/>
      <c r="KY272" s="106"/>
      <c r="KZ272" s="106"/>
      <c r="LA272" s="106"/>
      <c r="LB272" s="106"/>
      <c r="LC272" s="106"/>
      <c r="LD272" s="106"/>
      <c r="LE272" s="106"/>
      <c r="LF272" s="106"/>
      <c r="LG272" s="106"/>
      <c r="LH272" s="106"/>
      <c r="LI272" s="106"/>
      <c r="LJ272" s="106"/>
      <c r="LK272" s="106"/>
      <c r="LL272" s="106"/>
      <c r="LM272" s="106"/>
      <c r="LN272" s="106"/>
      <c r="LO272" s="106"/>
      <c r="LP272" s="106"/>
      <c r="LQ272" s="106"/>
      <c r="LR272" s="106"/>
      <c r="LS272" s="106"/>
      <c r="LT272" s="106"/>
      <c r="LU272" s="106"/>
      <c r="LV272" s="106"/>
      <c r="LW272" s="106"/>
      <c r="LX272" s="106"/>
      <c r="LY272" s="106"/>
      <c r="LZ272" s="106"/>
      <c r="MA272" s="106"/>
      <c r="MB272" s="106"/>
      <c r="MC272" s="106"/>
      <c r="MD272" s="106"/>
      <c r="ME272" s="106"/>
      <c r="MF272" s="106"/>
      <c r="MG272" s="106"/>
      <c r="MH272" s="106"/>
      <c r="MI272" s="106"/>
      <c r="MJ272" s="106"/>
      <c r="MK272" s="106"/>
      <c r="ML272" s="106"/>
      <c r="MM272" s="106"/>
      <c r="MN272" s="106"/>
      <c r="MO272" s="106"/>
      <c r="MP272" s="106"/>
      <c r="MQ272" s="106"/>
      <c r="MR272" s="106"/>
      <c r="MS272" s="106"/>
      <c r="MT272" s="106"/>
      <c r="MU272" s="106"/>
      <c r="MV272" s="106"/>
      <c r="MW272" s="106"/>
      <c r="MX272" s="106"/>
      <c r="MY272" s="106"/>
      <c r="MZ272" s="106"/>
      <c r="NA272" s="106"/>
      <c r="NB272" s="106"/>
      <c r="NC272" s="106"/>
      <c r="ND272" s="106"/>
      <c r="NE272" s="106"/>
      <c r="NF272" s="106"/>
      <c r="NG272" s="106"/>
      <c r="NH272" s="106"/>
      <c r="NI272" s="106"/>
      <c r="NJ272" s="106"/>
      <c r="NK272" s="106"/>
      <c r="NL272" s="106"/>
      <c r="NM272" s="106"/>
      <c r="NN272" s="106"/>
      <c r="NO272" s="106"/>
      <c r="NP272" s="106"/>
      <c r="NQ272" s="106"/>
      <c r="NR272" s="106"/>
      <c r="NS272" s="106"/>
      <c r="NT272" s="106"/>
      <c r="NU272" s="106"/>
      <c r="NV272" s="106"/>
      <c r="NW272" s="106"/>
      <c r="NX272" s="106"/>
      <c r="NY272" s="106"/>
      <c r="NZ272" s="106"/>
      <c r="OA272" s="106"/>
      <c r="OB272" s="106"/>
      <c r="OC272" s="106"/>
      <c r="OD272" s="106"/>
      <c r="OE272" s="106"/>
      <c r="OF272" s="106"/>
      <c r="OG272" s="106"/>
      <c r="OH272" s="106"/>
      <c r="OI272" s="106"/>
      <c r="OJ272" s="106"/>
      <c r="OK272" s="106"/>
      <c r="OL272" s="106"/>
      <c r="OM272" s="106"/>
      <c r="ON272" s="106"/>
      <c r="OO272" s="106"/>
      <c r="OP272" s="106"/>
      <c r="OQ272" s="106"/>
      <c r="OR272" s="106"/>
      <c r="OS272" s="106"/>
      <c r="OT272" s="106"/>
      <c r="OU272" s="106"/>
      <c r="OV272" s="106"/>
      <c r="OW272" s="106"/>
      <c r="OX272" s="106"/>
      <c r="OY272" s="106"/>
      <c r="OZ272" s="106"/>
      <c r="PA272" s="106"/>
      <c r="PB272" s="106"/>
      <c r="PC272" s="106"/>
      <c r="PD272" s="106"/>
      <c r="PE272" s="106"/>
      <c r="PF272" s="106"/>
      <c r="PG272" s="106"/>
      <c r="PH272" s="106"/>
      <c r="PI272" s="106"/>
      <c r="PJ272" s="106"/>
      <c r="PK272" s="106"/>
      <c r="PL272" s="106"/>
      <c r="PM272" s="106"/>
      <c r="PN272" s="106"/>
      <c r="PO272" s="106"/>
      <c r="PP272" s="106"/>
      <c r="PQ272" s="106"/>
      <c r="PR272" s="106"/>
      <c r="PS272" s="106"/>
      <c r="PT272" s="106"/>
      <c r="PU272" s="106"/>
      <c r="PV272" s="106"/>
      <c r="PW272" s="106"/>
      <c r="PX272" s="106"/>
      <c r="PY272" s="106"/>
      <c r="PZ272" s="106"/>
      <c r="QA272" s="106"/>
      <c r="QB272" s="106"/>
      <c r="QC272" s="106"/>
      <c r="QD272" s="106"/>
      <c r="QE272" s="106"/>
      <c r="QF272" s="106"/>
      <c r="QG272" s="106"/>
      <c r="QH272" s="106"/>
      <c r="QI272" s="106"/>
      <c r="QJ272" s="106"/>
      <c r="QK272" s="106"/>
      <c r="QL272" s="106"/>
      <c r="QM272" s="106"/>
      <c r="QN272" s="106"/>
      <c r="QO272" s="106"/>
      <c r="QP272" s="106"/>
      <c r="QQ272" s="106"/>
      <c r="QR272" s="106"/>
      <c r="QS272" s="106"/>
      <c r="QT272" s="106"/>
      <c r="QU272" s="106"/>
      <c r="QV272" s="106"/>
      <c r="QW272" s="106"/>
      <c r="QX272" s="106"/>
      <c r="QY272" s="106"/>
      <c r="QZ272" s="106"/>
      <c r="RA272" s="106"/>
      <c r="RB272" s="106"/>
      <c r="RC272" s="106"/>
      <c r="RD272" s="106"/>
      <c r="RE272" s="106"/>
      <c r="RF272" s="106"/>
      <c r="RG272" s="106"/>
      <c r="RH272" s="106"/>
      <c r="RI272" s="106"/>
      <c r="RJ272" s="106"/>
      <c r="RK272" s="106"/>
      <c r="RL272" s="106"/>
      <c r="RM272" s="106"/>
      <c r="RN272" s="106"/>
      <c r="RO272" s="106"/>
      <c r="RP272" s="106"/>
      <c r="RQ272" s="106"/>
      <c r="RR272" s="106"/>
      <c r="RS272" s="106"/>
      <c r="RT272" s="106"/>
      <c r="RU272" s="106"/>
      <c r="RV272" s="106"/>
      <c r="RW272" s="106"/>
      <c r="RX272" s="106"/>
      <c r="RY272" s="106"/>
      <c r="RZ272" s="106"/>
      <c r="SA272" s="106"/>
      <c r="SB272" s="106"/>
      <c r="SC272" s="106"/>
      <c r="SD272" s="106"/>
      <c r="SE272" s="106"/>
      <c r="SF272" s="106"/>
      <c r="SG272" s="106"/>
      <c r="SH272" s="106"/>
      <c r="SI272" s="106"/>
      <c r="SJ272" s="106"/>
      <c r="SK272" s="106"/>
      <c r="SL272" s="106"/>
      <c r="SM272" s="106"/>
      <c r="SN272" s="106"/>
      <c r="SO272" s="106"/>
      <c r="SP272" s="106"/>
      <c r="SQ272" s="106"/>
      <c r="SR272" s="106"/>
      <c r="SS272" s="106"/>
      <c r="ST272" s="106"/>
      <c r="SU272" s="106"/>
      <c r="SV272" s="106"/>
      <c r="SW272" s="106"/>
      <c r="SX272" s="106"/>
      <c r="SY272" s="106"/>
      <c r="SZ272" s="106"/>
      <c r="TA272" s="106"/>
      <c r="TB272" s="106"/>
      <c r="TC272" s="106"/>
      <c r="TD272" s="106"/>
      <c r="TE272" s="106"/>
      <c r="TF272" s="106"/>
      <c r="TG272" s="106"/>
      <c r="TH272" s="106"/>
      <c r="TI272" s="106"/>
      <c r="TJ272" s="106"/>
      <c r="TK272" s="106"/>
      <c r="TL272" s="106"/>
      <c r="TM272" s="106"/>
      <c r="TN272" s="106"/>
      <c r="TO272" s="106"/>
      <c r="TP272" s="106"/>
      <c r="TQ272" s="106"/>
      <c r="TR272" s="106"/>
      <c r="TS272" s="106"/>
      <c r="TT272" s="106"/>
      <c r="TU272" s="106"/>
      <c r="TV272" s="106"/>
      <c r="TW272" s="106"/>
      <c r="TX272" s="106"/>
      <c r="TY272" s="106"/>
      <c r="TZ272" s="106"/>
      <c r="UA272" s="106"/>
      <c r="UB272" s="106"/>
      <c r="UC272" s="106"/>
      <c r="UD272" s="106"/>
      <c r="UE272" s="106"/>
      <c r="UF272" s="106"/>
      <c r="UG272" s="106"/>
      <c r="UH272" s="106"/>
      <c r="UI272" s="106"/>
      <c r="UJ272" s="106"/>
      <c r="UK272" s="106"/>
      <c r="UL272" s="106"/>
      <c r="UM272" s="106"/>
      <c r="UN272" s="106"/>
      <c r="UO272" s="106"/>
      <c r="UP272" s="106"/>
      <c r="UQ272" s="106"/>
      <c r="UR272" s="106"/>
      <c r="US272" s="106"/>
      <c r="UT272" s="106"/>
      <c r="UU272" s="106"/>
      <c r="UV272" s="106"/>
      <c r="UW272" s="106"/>
      <c r="UX272" s="106"/>
      <c r="UY272" s="106"/>
      <c r="UZ272" s="106"/>
      <c r="VA272" s="106"/>
      <c r="VB272" s="106"/>
      <c r="VC272" s="106"/>
      <c r="VD272" s="106"/>
      <c r="VE272" s="106"/>
      <c r="VF272" s="106"/>
      <c r="VG272" s="106"/>
      <c r="VH272" s="106"/>
      <c r="VI272" s="106"/>
      <c r="VJ272" s="106"/>
      <c r="VK272" s="106"/>
      <c r="VL272" s="106"/>
      <c r="VM272" s="106"/>
      <c r="VN272" s="106"/>
      <c r="VO272" s="106"/>
      <c r="VP272" s="106"/>
      <c r="VQ272" s="106"/>
      <c r="VR272" s="106"/>
      <c r="VS272" s="106"/>
      <c r="VT272" s="106"/>
      <c r="VU272" s="106"/>
      <c r="VV272" s="106"/>
      <c r="VW272" s="106"/>
      <c r="VX272" s="106"/>
      <c r="VY272" s="106"/>
      <c r="VZ272" s="106"/>
      <c r="WA272" s="106"/>
      <c r="WB272" s="106"/>
      <c r="WC272" s="106"/>
      <c r="WD272" s="106"/>
      <c r="WE272" s="106"/>
      <c r="WF272" s="106"/>
      <c r="WG272" s="106"/>
      <c r="WH272" s="106"/>
      <c r="WI272" s="106"/>
      <c r="WJ272" s="106"/>
      <c r="WK272" s="106"/>
      <c r="WL272" s="106"/>
      <c r="WM272" s="106"/>
      <c r="WN272" s="106"/>
      <c r="WO272" s="106"/>
      <c r="WP272" s="106"/>
      <c r="WQ272" s="106"/>
      <c r="WR272" s="106"/>
      <c r="WS272" s="106"/>
      <c r="WT272" s="106"/>
      <c r="WU272" s="106"/>
      <c r="WV272" s="106"/>
      <c r="WW272" s="106"/>
      <c r="WX272" s="106"/>
      <c r="WY272" s="106"/>
      <c r="WZ272" s="106"/>
      <c r="XA272" s="106"/>
      <c r="XB272" s="106"/>
      <c r="XC272" s="106"/>
      <c r="XD272" s="106"/>
      <c r="XE272" s="106"/>
      <c r="XF272" s="106"/>
      <c r="XG272" s="106"/>
      <c r="XH272" s="106"/>
      <c r="XI272" s="106"/>
      <c r="XJ272" s="106"/>
      <c r="XK272" s="106"/>
      <c r="XL272" s="106"/>
      <c r="XM272" s="106"/>
      <c r="XN272" s="106"/>
      <c r="XO272" s="106"/>
      <c r="XP272" s="106"/>
      <c r="XQ272" s="106"/>
      <c r="XR272" s="106"/>
      <c r="XS272" s="106"/>
      <c r="XT272" s="106"/>
      <c r="XU272" s="106"/>
      <c r="XV272" s="106"/>
      <c r="XW272" s="106"/>
      <c r="XX272" s="106"/>
      <c r="XY272" s="106"/>
      <c r="XZ272" s="106"/>
      <c r="YA272" s="106"/>
      <c r="YB272" s="106"/>
      <c r="YC272" s="106"/>
      <c r="YD272" s="106"/>
      <c r="YE272" s="106"/>
      <c r="YF272" s="106"/>
      <c r="YG272" s="106"/>
      <c r="YH272" s="106"/>
      <c r="YI272" s="106"/>
      <c r="YJ272" s="106"/>
      <c r="YK272" s="106"/>
      <c r="YL272" s="106"/>
      <c r="YM272" s="106"/>
      <c r="YN272" s="106"/>
      <c r="YO272" s="106"/>
      <c r="YP272" s="106"/>
      <c r="YQ272" s="106"/>
      <c r="YR272" s="106"/>
      <c r="YS272" s="106"/>
      <c r="YT272" s="106"/>
      <c r="YU272" s="106"/>
      <c r="YV272" s="106"/>
      <c r="YW272" s="106"/>
      <c r="YX272" s="106"/>
      <c r="YY272" s="106"/>
      <c r="YZ272" s="106"/>
      <c r="ZA272" s="106"/>
      <c r="ZB272" s="106"/>
      <c r="ZC272" s="106"/>
      <c r="ZD272" s="106"/>
      <c r="ZE272" s="106"/>
      <c r="ZF272" s="106"/>
      <c r="ZG272" s="106"/>
      <c r="ZH272" s="106"/>
      <c r="ZI272" s="106"/>
      <c r="ZJ272" s="106"/>
      <c r="ZK272" s="106"/>
      <c r="ZL272" s="106"/>
      <c r="ZM272" s="106"/>
      <c r="ZN272" s="106"/>
      <c r="ZO272" s="106"/>
      <c r="ZP272" s="106"/>
      <c r="ZQ272" s="106"/>
      <c r="ZR272" s="106"/>
      <c r="ZS272" s="106"/>
      <c r="ZT272" s="106"/>
      <c r="ZU272" s="106"/>
      <c r="ZV272" s="106"/>
      <c r="ZW272" s="106"/>
      <c r="ZX272" s="106"/>
      <c r="ZY272" s="106"/>
      <c r="ZZ272" s="106"/>
      <c r="AAA272" s="106"/>
      <c r="AAB272" s="106"/>
      <c r="AAC272" s="106"/>
      <c r="AAD272" s="106"/>
      <c r="AAE272" s="106"/>
      <c r="AAF272" s="106"/>
      <c r="AAG272" s="106"/>
      <c r="AAH272" s="106"/>
      <c r="AAI272" s="106"/>
      <c r="AAJ272" s="106"/>
      <c r="AAK272" s="106"/>
      <c r="AAL272" s="106"/>
      <c r="AAM272" s="106"/>
      <c r="AAN272" s="106"/>
      <c r="AAO272" s="106"/>
      <c r="AAP272" s="106"/>
      <c r="AAQ272" s="106"/>
      <c r="AAR272" s="106"/>
      <c r="AAS272" s="106"/>
      <c r="AAT272" s="106"/>
      <c r="AAU272" s="106"/>
      <c r="AAV272" s="106"/>
      <c r="AAW272" s="106"/>
      <c r="AAX272" s="106"/>
      <c r="AAY272" s="106"/>
      <c r="AAZ272" s="106"/>
      <c r="ABA272" s="106"/>
      <c r="ABB272" s="106"/>
      <c r="ABC272" s="106"/>
      <c r="ABD272" s="106"/>
      <c r="ABE272" s="106"/>
      <c r="ABF272" s="106"/>
      <c r="ABG272" s="106"/>
      <c r="ABH272" s="106"/>
      <c r="ABI272" s="106"/>
      <c r="ABJ272" s="106"/>
      <c r="ABK272" s="106"/>
      <c r="ABL272" s="106"/>
      <c r="ABM272" s="106"/>
      <c r="ABN272" s="106"/>
      <c r="ABO272" s="106"/>
      <c r="ABP272" s="106"/>
      <c r="ABQ272" s="106"/>
      <c r="ABR272" s="106"/>
      <c r="ABS272" s="106"/>
      <c r="ABT272" s="106"/>
      <c r="ABU272" s="106"/>
      <c r="ABV272" s="106"/>
      <c r="ABW272" s="106"/>
      <c r="ABX272" s="106"/>
      <c r="ABY272" s="106"/>
      <c r="ABZ272" s="106"/>
      <c r="ACA272" s="106"/>
      <c r="ACB272" s="106"/>
      <c r="ACC272" s="106"/>
      <c r="ACD272" s="106"/>
      <c r="ACE272" s="106"/>
      <c r="ACF272" s="106"/>
      <c r="ACG272" s="106"/>
      <c r="ACH272" s="106"/>
      <c r="ACI272" s="106"/>
      <c r="ACJ272" s="106"/>
      <c r="ACK272" s="106"/>
      <c r="ACL272" s="106"/>
      <c r="ACM272" s="106"/>
      <c r="ACN272" s="106"/>
      <c r="ACO272" s="106"/>
      <c r="ACP272" s="106"/>
      <c r="ACQ272" s="106"/>
      <c r="ACR272" s="106"/>
      <c r="ACS272" s="106"/>
      <c r="ACT272" s="106"/>
      <c r="ACU272" s="106"/>
      <c r="ACV272" s="106"/>
      <c r="ACW272" s="106"/>
      <c r="ACX272" s="106"/>
      <c r="ACY272" s="106"/>
      <c r="ACZ272" s="106"/>
      <c r="ADA272" s="106"/>
      <c r="ADB272" s="106"/>
      <c r="ADC272" s="106"/>
      <c r="ADD272" s="106"/>
      <c r="ADE272" s="106"/>
      <c r="ADF272" s="106"/>
      <c r="ADG272" s="106"/>
      <c r="ADH272" s="106"/>
      <c r="ADI272" s="106"/>
      <c r="ADJ272" s="106"/>
      <c r="ADK272" s="106"/>
      <c r="ADL272" s="106"/>
      <c r="ADM272" s="106"/>
      <c r="ADN272" s="106"/>
      <c r="ADO272" s="106"/>
      <c r="ADP272" s="106"/>
      <c r="ADQ272" s="106"/>
      <c r="ADR272" s="106"/>
      <c r="ADS272" s="106"/>
      <c r="ADT272" s="106"/>
      <c r="ADU272" s="106"/>
      <c r="ADV272" s="106"/>
      <c r="ADW272" s="106"/>
      <c r="ADX272" s="106"/>
      <c r="ADY272" s="106"/>
      <c r="ADZ272" s="106"/>
      <c r="AEA272" s="106"/>
      <c r="AEB272" s="106"/>
      <c r="AEC272" s="106"/>
      <c r="AED272" s="106"/>
      <c r="AEE272" s="106"/>
      <c r="AEF272" s="106"/>
      <c r="AEG272" s="106"/>
      <c r="AEH272" s="106"/>
      <c r="AEI272" s="106"/>
      <c r="AEJ272" s="106"/>
      <c r="AEK272" s="106"/>
      <c r="AEL272" s="106"/>
      <c r="AEM272" s="106"/>
      <c r="AEN272" s="106"/>
      <c r="AEO272" s="106"/>
      <c r="AEP272" s="106"/>
      <c r="AEQ272" s="106"/>
      <c r="AER272" s="106"/>
      <c r="AES272" s="106"/>
      <c r="AET272" s="106"/>
      <c r="AEU272" s="106"/>
      <c r="AEV272" s="106"/>
      <c r="AEW272" s="106"/>
      <c r="AEX272" s="106"/>
      <c r="AEY272" s="106"/>
      <c r="AEZ272" s="106"/>
      <c r="AFA272" s="106"/>
      <c r="AFB272" s="106"/>
      <c r="AFC272" s="106"/>
      <c r="AFD272" s="106"/>
      <c r="AFE272" s="106"/>
      <c r="AFF272" s="106"/>
      <c r="AFG272" s="106"/>
      <c r="AFH272" s="106"/>
      <c r="AFI272" s="106"/>
      <c r="AFJ272" s="106"/>
      <c r="AFK272" s="106"/>
      <c r="AFL272" s="106"/>
      <c r="AFM272" s="106"/>
      <c r="AFN272" s="106"/>
      <c r="AFO272" s="106"/>
      <c r="AFP272" s="106"/>
      <c r="AFQ272" s="106"/>
      <c r="AFR272" s="106"/>
      <c r="AFS272" s="106"/>
      <c r="AFT272" s="106"/>
      <c r="AFU272" s="106"/>
      <c r="AFV272" s="106"/>
      <c r="AFW272" s="106"/>
      <c r="AFX272" s="106"/>
      <c r="AFY272" s="106"/>
      <c r="AFZ272" s="106"/>
      <c r="AGA272" s="106"/>
      <c r="AGB272" s="106"/>
      <c r="AGC272" s="106"/>
      <c r="AGD272" s="106"/>
      <c r="AGE272" s="106"/>
      <c r="AGF272" s="106"/>
      <c r="AGG272" s="106"/>
      <c r="AGH272" s="106"/>
      <c r="AGI272" s="106"/>
      <c r="AGJ272" s="106"/>
      <c r="AGK272" s="106"/>
      <c r="AGL272" s="106"/>
      <c r="AGM272" s="106"/>
      <c r="AGN272" s="106"/>
      <c r="AGO272" s="106"/>
      <c r="AGP272" s="106"/>
      <c r="AGQ272" s="106"/>
      <c r="AGR272" s="106"/>
      <c r="AGS272" s="106"/>
      <c r="AGT272" s="106"/>
      <c r="AGU272" s="106"/>
      <c r="AGV272" s="106"/>
      <c r="AGW272" s="106"/>
      <c r="AGX272" s="106"/>
      <c r="AGY272" s="106"/>
      <c r="AGZ272" s="106"/>
      <c r="AHA272" s="106"/>
      <c r="AHB272" s="106"/>
      <c r="AHC272" s="106"/>
      <c r="AHD272" s="106"/>
      <c r="AHE272" s="106"/>
      <c r="AHF272" s="106"/>
      <c r="AHG272" s="106"/>
      <c r="AHH272" s="106"/>
      <c r="AHI272" s="106"/>
      <c r="AHJ272" s="106"/>
      <c r="AHK272" s="106"/>
      <c r="AHL272" s="106"/>
      <c r="AHM272" s="106"/>
      <c r="AHN272" s="106"/>
      <c r="AHO272" s="106"/>
      <c r="AHP272" s="106"/>
      <c r="AHQ272" s="106"/>
      <c r="AHR272" s="106"/>
      <c r="AHS272" s="106"/>
      <c r="AHT272" s="106"/>
      <c r="AHU272" s="106"/>
      <c r="AHV272" s="106"/>
      <c r="AHW272" s="106"/>
      <c r="AHX272" s="106"/>
      <c r="AHY272" s="106"/>
      <c r="AHZ272" s="106"/>
      <c r="AIA272" s="106"/>
      <c r="AIB272" s="106"/>
      <c r="AIC272" s="106"/>
      <c r="AID272" s="106"/>
      <c r="AIE272" s="106"/>
      <c r="AIF272" s="106"/>
      <c r="AIG272" s="106"/>
      <c r="AIH272" s="106"/>
      <c r="AII272" s="106"/>
      <c r="AIJ272" s="106"/>
      <c r="AIK272" s="106"/>
      <c r="AIL272" s="106"/>
      <c r="AIM272" s="106"/>
      <c r="AIN272" s="106"/>
      <c r="AIO272" s="106"/>
      <c r="AIP272" s="106"/>
      <c r="AIQ272" s="106"/>
      <c r="AIR272" s="106"/>
      <c r="AIS272" s="106"/>
      <c r="AIT272" s="106"/>
      <c r="AIU272" s="106"/>
      <c r="AIV272" s="106"/>
      <c r="AIW272" s="106"/>
      <c r="AIX272" s="106"/>
      <c r="AIY272" s="106"/>
      <c r="AIZ272" s="106"/>
      <c r="AJA272" s="106"/>
      <c r="AJB272" s="106"/>
      <c r="AJC272" s="106"/>
      <c r="AJD272" s="106"/>
      <c r="AJE272" s="106"/>
      <c r="AJF272" s="106"/>
      <c r="AJG272" s="106"/>
      <c r="AJH272" s="106"/>
      <c r="AJI272" s="106"/>
      <c r="AJJ272" s="106"/>
      <c r="AJK272" s="106"/>
      <c r="AJL272" s="106"/>
      <c r="AJM272" s="106"/>
      <c r="AJN272" s="106"/>
      <c r="AJO272" s="106"/>
      <c r="AJP272" s="106"/>
      <c r="AJQ272" s="106"/>
      <c r="AJR272" s="106"/>
      <c r="AJS272" s="106"/>
      <c r="AJT272" s="106"/>
      <c r="AJU272" s="106"/>
      <c r="AJV272" s="106"/>
      <c r="AJW272" s="106"/>
      <c r="AJX272" s="106"/>
      <c r="AJY272" s="106"/>
      <c r="AJZ272" s="106"/>
      <c r="AKA272" s="106"/>
      <c r="AKB272" s="106"/>
      <c r="AKC272" s="106"/>
      <c r="AKD272" s="106"/>
      <c r="AKE272" s="106"/>
      <c r="AKF272" s="106"/>
      <c r="AKG272" s="106"/>
      <c r="AKH272" s="106"/>
      <c r="AKI272" s="106"/>
      <c r="AKJ272" s="106"/>
      <c r="AKK272" s="106"/>
      <c r="AKL272" s="106"/>
      <c r="AKM272" s="106"/>
      <c r="AKN272" s="106"/>
      <c r="AKO272" s="106"/>
      <c r="AKP272" s="106"/>
      <c r="AKQ272" s="106"/>
      <c r="AKR272" s="106"/>
      <c r="AKS272" s="106"/>
      <c r="AKT272" s="106"/>
      <c r="AKU272" s="106"/>
      <c r="AKV272" s="106"/>
      <c r="AKW272" s="106"/>
      <c r="AKX272" s="106"/>
      <c r="AKY272" s="106"/>
      <c r="AKZ272" s="106"/>
      <c r="ALA272" s="106"/>
      <c r="ALB272" s="106"/>
      <c r="ALC272" s="106"/>
      <c r="ALD272" s="106"/>
      <c r="ALE272" s="106"/>
      <c r="ALF272" s="106"/>
      <c r="ALG272" s="106"/>
      <c r="ALH272" s="106"/>
      <c r="ALI272" s="106"/>
      <c r="ALJ272" s="106"/>
      <c r="ALK272" s="106"/>
      <c r="ALL272" s="106"/>
      <c r="ALM272" s="106"/>
      <c r="ALN272" s="106"/>
      <c r="ALO272" s="106"/>
      <c r="ALP272" s="106"/>
      <c r="ALQ272" s="106"/>
      <c r="ALR272" s="106"/>
      <c r="ALS272" s="106"/>
      <c r="ALT272" s="106"/>
      <c r="ALU272" s="106"/>
      <c r="ALV272" s="106"/>
      <c r="ALW272" s="106"/>
      <c r="ALX272" s="106"/>
      <c r="ALY272" s="106"/>
      <c r="ALZ272" s="106"/>
      <c r="AMA272" s="106"/>
      <c r="AMB272" s="106"/>
      <c r="AMC272" s="106"/>
      <c r="AMD272" s="106"/>
      <c r="AME272" s="106"/>
      <c r="AMF272" s="106"/>
      <c r="AMG272" s="106"/>
      <c r="AMH272" s="106"/>
      <c r="AMI272" s="106"/>
      <c r="AMJ272" s="106"/>
      <c r="AMK272" s="106"/>
      <c r="AML272" s="106"/>
      <c r="AMM272" s="106"/>
      <c r="AMN272" s="106"/>
      <c r="AMO272" s="106"/>
      <c r="AMP272" s="106"/>
      <c r="AMQ272" s="106"/>
      <c r="AMR272" s="106"/>
      <c r="AMS272" s="106"/>
      <c r="AMT272" s="106"/>
      <c r="AMU272" s="106"/>
      <c r="AMV272" s="106"/>
      <c r="AMW272" s="106"/>
      <c r="AMX272" s="106"/>
      <c r="AMY272" s="106"/>
      <c r="AMZ272" s="106"/>
      <c r="ANA272" s="106"/>
      <c r="ANB272" s="106"/>
      <c r="ANC272" s="106"/>
      <c r="AND272" s="106"/>
      <c r="ANE272" s="106"/>
      <c r="ANF272" s="106"/>
      <c r="ANG272" s="106"/>
      <c r="ANH272" s="106"/>
      <c r="ANI272" s="106"/>
      <c r="ANJ272" s="106"/>
      <c r="ANK272" s="106"/>
      <c r="ANL272" s="106"/>
      <c r="ANM272" s="106"/>
      <c r="ANN272" s="106"/>
      <c r="ANO272" s="106"/>
      <c r="ANP272" s="106"/>
      <c r="ANQ272" s="106"/>
      <c r="ANR272" s="106"/>
      <c r="ANS272" s="106"/>
      <c r="ANT272" s="106"/>
      <c r="ANU272" s="106"/>
      <c r="ANV272" s="106"/>
      <c r="ANW272" s="106"/>
      <c r="ANX272" s="106"/>
      <c r="ANY272" s="106"/>
      <c r="ANZ272" s="106"/>
      <c r="AOA272" s="106"/>
      <c r="AOB272" s="106"/>
      <c r="AOC272" s="106"/>
      <c r="AOD272" s="106"/>
      <c r="AOE272" s="106"/>
      <c r="AOF272" s="106"/>
      <c r="AOG272" s="106"/>
      <c r="AOH272" s="106"/>
      <c r="AOI272" s="106"/>
      <c r="AOJ272" s="106"/>
      <c r="AOK272" s="106"/>
      <c r="AOL272" s="106"/>
      <c r="AOM272" s="106"/>
      <c r="AON272" s="106"/>
      <c r="AOO272" s="106"/>
      <c r="AOP272" s="106"/>
      <c r="AOQ272" s="106"/>
      <c r="AOR272" s="106"/>
      <c r="AOS272" s="106"/>
      <c r="AOT272" s="106"/>
      <c r="AOU272" s="106"/>
      <c r="AOV272" s="106"/>
      <c r="AOW272" s="106"/>
      <c r="AOX272" s="106"/>
      <c r="AOY272" s="106"/>
      <c r="AOZ272" s="106"/>
      <c r="APA272" s="106"/>
      <c r="APB272" s="106"/>
      <c r="APC272" s="106"/>
      <c r="APD272" s="106"/>
      <c r="APE272" s="106"/>
      <c r="APF272" s="106"/>
      <c r="APG272" s="106"/>
      <c r="APH272" s="106"/>
      <c r="API272" s="106"/>
      <c r="APJ272" s="106"/>
      <c r="APK272" s="106"/>
      <c r="APL272" s="106"/>
      <c r="APM272" s="106"/>
      <c r="APN272" s="106"/>
      <c r="APO272" s="106"/>
      <c r="APP272" s="106"/>
      <c r="APQ272" s="106"/>
      <c r="APR272" s="106"/>
      <c r="APS272" s="106"/>
      <c r="APT272" s="106"/>
      <c r="APU272" s="106"/>
      <c r="APV272" s="106"/>
      <c r="APW272" s="106"/>
      <c r="APX272" s="106"/>
      <c r="APY272" s="106"/>
      <c r="APZ272" s="106"/>
      <c r="AQA272" s="106"/>
      <c r="AQB272" s="106"/>
      <c r="AQC272" s="106"/>
      <c r="AQD272" s="106"/>
      <c r="AQE272" s="106"/>
      <c r="AQF272" s="106"/>
      <c r="AQG272" s="106"/>
      <c r="AQH272" s="106"/>
      <c r="AQI272" s="106"/>
      <c r="AQJ272" s="106"/>
      <c r="AQK272" s="106"/>
      <c r="AQL272" s="106"/>
      <c r="AQM272" s="106"/>
      <c r="AQN272" s="106"/>
      <c r="AQO272" s="106"/>
      <c r="AQP272" s="106"/>
      <c r="AQQ272" s="106"/>
      <c r="AQR272" s="106"/>
      <c r="AQS272" s="106"/>
      <c r="AQT272" s="106"/>
      <c r="AQU272" s="106"/>
      <c r="AQV272" s="106"/>
      <c r="AQW272" s="106"/>
      <c r="AQX272" s="106"/>
      <c r="AQY272" s="106"/>
      <c r="AQZ272" s="106"/>
      <c r="ARA272" s="106"/>
      <c r="ARB272" s="106"/>
      <c r="ARC272" s="106"/>
      <c r="ARD272" s="106"/>
      <c r="ARE272" s="106"/>
      <c r="ARF272" s="106"/>
      <c r="ARG272" s="106"/>
      <c r="ARH272" s="106"/>
      <c r="ARI272" s="106"/>
      <c r="ARJ272" s="106"/>
      <c r="ARK272" s="106"/>
      <c r="ARL272" s="106"/>
      <c r="ARM272" s="106"/>
      <c r="ARN272" s="106"/>
      <c r="ARO272" s="106"/>
      <c r="ARP272" s="106"/>
      <c r="ARQ272" s="106"/>
      <c r="ARR272" s="106"/>
      <c r="ARS272" s="106"/>
      <c r="ART272" s="106"/>
      <c r="ARU272" s="106"/>
      <c r="ARV272" s="106"/>
      <c r="ARW272" s="106"/>
      <c r="ARX272" s="106"/>
      <c r="ARY272" s="106"/>
      <c r="ARZ272" s="106"/>
      <c r="ASA272" s="106"/>
      <c r="ASB272" s="106"/>
      <c r="ASC272" s="106"/>
      <c r="ASD272" s="106"/>
      <c r="ASE272" s="106"/>
      <c r="ASF272" s="106"/>
      <c r="ASG272" s="106"/>
      <c r="ASH272" s="106"/>
      <c r="ASI272" s="106"/>
      <c r="ASJ272" s="106"/>
      <c r="ASK272" s="106"/>
      <c r="ASL272" s="106"/>
      <c r="ASM272" s="106"/>
      <c r="ASN272" s="106"/>
      <c r="ASO272" s="106"/>
      <c r="ASP272" s="106"/>
      <c r="ASQ272" s="106"/>
      <c r="ASR272" s="106"/>
      <c r="ASS272" s="106"/>
      <c r="AST272" s="106"/>
      <c r="ASU272" s="106"/>
      <c r="ASV272" s="106"/>
      <c r="ASW272" s="106"/>
      <c r="ASX272" s="106"/>
      <c r="ASY272" s="106"/>
      <c r="ASZ272" s="106"/>
      <c r="ATA272" s="106"/>
      <c r="ATB272" s="106"/>
      <c r="ATC272" s="106"/>
      <c r="ATD272" s="106"/>
      <c r="ATE272" s="106"/>
      <c r="ATF272" s="106"/>
      <c r="ATG272" s="106"/>
      <c r="ATH272" s="106"/>
      <c r="ATI272" s="106"/>
      <c r="ATJ272" s="106"/>
      <c r="ATK272" s="106"/>
      <c r="ATL272" s="106"/>
      <c r="ATM272" s="106"/>
      <c r="ATN272" s="106"/>
      <c r="ATO272" s="106"/>
      <c r="ATP272" s="106"/>
      <c r="ATQ272" s="106"/>
      <c r="ATR272" s="106"/>
      <c r="ATS272" s="106"/>
      <c r="ATT272" s="106"/>
      <c r="ATU272" s="106"/>
      <c r="ATV272" s="106"/>
      <c r="ATW272" s="106"/>
      <c r="ATX272" s="106"/>
      <c r="ATY272" s="106"/>
      <c r="ATZ272" s="106"/>
      <c r="AUA272" s="106"/>
      <c r="AUB272" s="106"/>
      <c r="AUC272" s="106"/>
      <c r="AUD272" s="106"/>
      <c r="AUE272" s="106"/>
      <c r="AUF272" s="106"/>
      <c r="AUG272" s="106"/>
      <c r="AUH272" s="106"/>
      <c r="AUI272" s="106"/>
      <c r="AUJ272" s="106"/>
      <c r="AUK272" s="106"/>
      <c r="AUL272" s="106"/>
      <c r="AUM272" s="106"/>
      <c r="AUN272" s="106"/>
      <c r="AUO272" s="106"/>
      <c r="AUP272" s="106"/>
      <c r="AUQ272" s="106"/>
      <c r="AUR272" s="106"/>
      <c r="AUS272" s="106"/>
      <c r="AUT272" s="106"/>
      <c r="AUU272" s="106"/>
      <c r="AUV272" s="106"/>
      <c r="AUW272" s="106"/>
      <c r="AUX272" s="106"/>
      <c r="AUY272" s="106"/>
      <c r="AUZ272" s="106"/>
      <c r="AVA272" s="106"/>
      <c r="AVB272" s="106"/>
      <c r="AVC272" s="106"/>
      <c r="AVD272" s="106"/>
      <c r="AVE272" s="106"/>
      <c r="AVF272" s="106"/>
      <c r="AVG272" s="106"/>
      <c r="AVH272" s="106"/>
      <c r="AVI272" s="106"/>
      <c r="AVJ272" s="106"/>
      <c r="AVK272" s="106"/>
      <c r="AVL272" s="106"/>
      <c r="AVM272" s="106"/>
      <c r="AVN272" s="106"/>
      <c r="AVO272" s="106"/>
      <c r="AVP272" s="106"/>
      <c r="AVQ272" s="106"/>
      <c r="AVR272" s="106"/>
      <c r="AVS272" s="106"/>
      <c r="AVT272" s="106"/>
      <c r="AVU272" s="106"/>
      <c r="AVV272" s="106"/>
      <c r="AVW272" s="106"/>
      <c r="AVX272" s="106"/>
      <c r="AVY272" s="106"/>
      <c r="AVZ272" s="106"/>
      <c r="AWA272" s="106"/>
      <c r="AWB272" s="106"/>
      <c r="AWC272" s="106"/>
      <c r="AWD272" s="106"/>
      <c r="AWE272" s="106"/>
      <c r="AWF272" s="106"/>
      <c r="AWG272" s="106"/>
      <c r="AWH272" s="106"/>
      <c r="AWI272" s="106"/>
      <c r="AWJ272" s="106"/>
      <c r="AWK272" s="106"/>
      <c r="AWL272" s="106"/>
      <c r="AWM272" s="106"/>
      <c r="AWN272" s="106"/>
      <c r="AWO272" s="106"/>
      <c r="AWP272" s="106"/>
      <c r="AWQ272" s="106"/>
      <c r="AWR272" s="106"/>
      <c r="AWS272" s="106"/>
      <c r="AWT272" s="106"/>
      <c r="AWU272" s="106"/>
      <c r="AWV272" s="106"/>
      <c r="AWW272" s="106"/>
      <c r="AWX272" s="106"/>
      <c r="AWY272" s="106"/>
      <c r="AWZ272" s="106"/>
      <c r="AXA272" s="106"/>
      <c r="AXB272" s="106"/>
      <c r="AXC272" s="106"/>
      <c r="AXD272" s="106"/>
      <c r="AXE272" s="106"/>
      <c r="AXF272" s="106"/>
      <c r="AXG272" s="106"/>
      <c r="AXH272" s="106"/>
      <c r="AXI272" s="106"/>
      <c r="AXJ272" s="106"/>
      <c r="AXK272" s="106"/>
      <c r="AXL272" s="106"/>
      <c r="AXM272" s="106"/>
      <c r="AXN272" s="106"/>
      <c r="AXO272" s="106"/>
      <c r="AXP272" s="106"/>
      <c r="AXQ272" s="106"/>
      <c r="AXR272" s="106"/>
      <c r="AXS272" s="106"/>
      <c r="AXT272" s="106"/>
      <c r="AXU272" s="106"/>
      <c r="AXV272" s="106"/>
      <c r="AXW272" s="106"/>
      <c r="AXX272" s="106"/>
      <c r="AXY272" s="106"/>
      <c r="AXZ272" s="106"/>
      <c r="AYA272" s="106"/>
      <c r="AYB272" s="106"/>
      <c r="AYC272" s="106"/>
      <c r="AYD272" s="106"/>
      <c r="AYE272" s="106"/>
      <c r="AYF272" s="106"/>
      <c r="AYG272" s="106"/>
      <c r="AYH272" s="106"/>
      <c r="AYI272" s="106"/>
      <c r="AYJ272" s="106"/>
      <c r="AYK272" s="106"/>
      <c r="AYL272" s="106"/>
      <c r="AYM272" s="106"/>
      <c r="AYN272" s="106"/>
      <c r="AYO272" s="106"/>
      <c r="AYP272" s="106"/>
      <c r="AYQ272" s="106"/>
      <c r="AYR272" s="106"/>
      <c r="AYS272" s="106"/>
      <c r="AYT272" s="106"/>
      <c r="AYU272" s="106"/>
      <c r="AYV272" s="106"/>
      <c r="AYW272" s="106"/>
      <c r="AYX272" s="106"/>
      <c r="AYY272" s="106"/>
      <c r="AYZ272" s="106"/>
      <c r="AZA272" s="106"/>
      <c r="AZB272" s="106"/>
      <c r="AZC272" s="106"/>
      <c r="AZD272" s="106"/>
      <c r="AZE272" s="106"/>
      <c r="AZF272" s="106"/>
      <c r="AZG272" s="106"/>
      <c r="AZH272" s="106"/>
      <c r="AZI272" s="106"/>
      <c r="AZJ272" s="106"/>
      <c r="AZK272" s="106"/>
      <c r="AZL272" s="106"/>
      <c r="AZM272" s="106"/>
      <c r="AZN272" s="106"/>
      <c r="AZO272" s="106"/>
      <c r="AZP272" s="106"/>
      <c r="AZQ272" s="106"/>
      <c r="AZR272" s="106"/>
      <c r="AZS272" s="106"/>
      <c r="AZT272" s="106"/>
      <c r="AZU272" s="106"/>
      <c r="AZV272" s="106"/>
      <c r="AZW272" s="106"/>
      <c r="AZX272" s="106"/>
      <c r="AZY272" s="106"/>
      <c r="AZZ272" s="106"/>
      <c r="BAA272" s="106"/>
      <c r="BAB272" s="106"/>
      <c r="BAC272" s="106"/>
      <c r="BAD272" s="106"/>
      <c r="BAE272" s="106"/>
      <c r="BAF272" s="106"/>
      <c r="BAG272" s="106"/>
      <c r="BAH272" s="106"/>
      <c r="BAI272" s="106"/>
      <c r="BAJ272" s="106"/>
      <c r="BAK272" s="106"/>
      <c r="BAL272" s="106"/>
      <c r="BAM272" s="106"/>
      <c r="BAN272" s="106"/>
      <c r="BAO272" s="106"/>
      <c r="BAP272" s="106"/>
      <c r="BAQ272" s="106"/>
      <c r="BAR272" s="106"/>
      <c r="BAS272" s="106"/>
      <c r="BAT272" s="106"/>
      <c r="BAU272" s="106"/>
      <c r="BAV272" s="106"/>
      <c r="BAW272" s="106"/>
      <c r="BAX272" s="106"/>
      <c r="BAY272" s="106"/>
      <c r="BAZ272" s="106"/>
      <c r="BBA272" s="106"/>
      <c r="BBB272" s="106"/>
      <c r="BBC272" s="106"/>
      <c r="BBD272" s="106"/>
      <c r="BBE272" s="106"/>
      <c r="BBF272" s="106"/>
      <c r="BBG272" s="106"/>
      <c r="BBH272" s="106"/>
      <c r="BBI272" s="106"/>
      <c r="BBJ272" s="106"/>
      <c r="BBK272" s="106"/>
      <c r="BBL272" s="106"/>
      <c r="BBM272" s="106"/>
      <c r="BBN272" s="106"/>
      <c r="BBO272" s="106"/>
      <c r="BBP272" s="106"/>
      <c r="BBQ272" s="106"/>
      <c r="BBR272" s="106"/>
      <c r="BBS272" s="106"/>
      <c r="BBT272" s="106"/>
      <c r="BBU272" s="106"/>
      <c r="BBV272" s="106"/>
      <c r="BBW272" s="106"/>
      <c r="BBX272" s="106"/>
      <c r="BBY272" s="106"/>
      <c r="BBZ272" s="106"/>
      <c r="BCA272" s="106"/>
      <c r="BCB272" s="106"/>
      <c r="BCC272" s="106"/>
      <c r="BCD272" s="106"/>
      <c r="BCE272" s="106"/>
      <c r="BCF272" s="106"/>
      <c r="BCG272" s="106"/>
      <c r="BCH272" s="106"/>
      <c r="BCI272" s="106"/>
      <c r="BCJ272" s="106"/>
      <c r="BCK272" s="106"/>
      <c r="BCL272" s="106"/>
      <c r="BCM272" s="106"/>
      <c r="BCN272" s="106"/>
      <c r="BCO272" s="106"/>
      <c r="BCP272" s="106"/>
      <c r="BCQ272" s="106"/>
      <c r="BCR272" s="106"/>
      <c r="BCS272" s="106"/>
      <c r="BCT272" s="106"/>
      <c r="BCU272" s="106"/>
      <c r="BCV272" s="106"/>
      <c r="BCW272" s="106"/>
      <c r="BCX272" s="106"/>
      <c r="BCY272" s="106"/>
      <c r="BCZ272" s="106"/>
      <c r="BDA272" s="106"/>
      <c r="BDB272" s="106"/>
      <c r="BDC272" s="106"/>
      <c r="BDD272" s="106"/>
      <c r="BDE272" s="106"/>
      <c r="BDF272" s="106"/>
      <c r="BDG272" s="106"/>
      <c r="BDH272" s="106"/>
      <c r="BDI272" s="106"/>
      <c r="BDJ272" s="106"/>
      <c r="BDK272" s="106"/>
      <c r="BDL272" s="106"/>
      <c r="BDM272" s="106"/>
      <c r="BDN272" s="106"/>
      <c r="BDO272" s="106"/>
      <c r="BDP272" s="106"/>
      <c r="BDQ272" s="106"/>
      <c r="BDR272" s="106"/>
      <c r="BDS272" s="106"/>
      <c r="BDT272" s="106"/>
      <c r="BDU272" s="106"/>
      <c r="BDV272" s="106"/>
      <c r="BDW272" s="106"/>
      <c r="BDX272" s="106"/>
      <c r="BDY272" s="106"/>
      <c r="BDZ272" s="106"/>
      <c r="BEA272" s="106"/>
      <c r="BEB272" s="106"/>
      <c r="BEC272" s="106"/>
      <c r="BED272" s="106"/>
      <c r="BEE272" s="106"/>
      <c r="BEF272" s="106"/>
      <c r="BEG272" s="106"/>
      <c r="BEH272" s="106"/>
      <c r="BEI272" s="106"/>
      <c r="BEJ272" s="106"/>
      <c r="BEK272" s="106"/>
      <c r="BEL272" s="106"/>
      <c r="BEM272" s="106"/>
      <c r="BEN272" s="106"/>
      <c r="BEO272" s="106"/>
      <c r="BEP272" s="106"/>
      <c r="BEQ272" s="106"/>
      <c r="BER272" s="106"/>
      <c r="BES272" s="106"/>
      <c r="BET272" s="106"/>
      <c r="BEU272" s="106"/>
      <c r="BEV272" s="106"/>
      <c r="BEW272" s="106"/>
      <c r="BEX272" s="106"/>
      <c r="BEY272" s="106"/>
      <c r="BEZ272" s="106"/>
      <c r="BFA272" s="106"/>
      <c r="BFB272" s="106"/>
      <c r="BFC272" s="106"/>
      <c r="BFD272" s="106"/>
      <c r="BFE272" s="106"/>
      <c r="BFF272" s="106"/>
      <c r="BFG272" s="106"/>
      <c r="BFH272" s="106"/>
      <c r="BFI272" s="106"/>
      <c r="BFJ272" s="106"/>
      <c r="BFK272" s="106"/>
      <c r="BFL272" s="106"/>
      <c r="BFM272" s="106"/>
      <c r="BFN272" s="106"/>
      <c r="BFO272" s="106"/>
      <c r="BFP272" s="106"/>
      <c r="BFQ272" s="106"/>
      <c r="BFR272" s="106"/>
      <c r="BFS272" s="106"/>
      <c r="BFT272" s="106"/>
      <c r="BFU272" s="106"/>
      <c r="BFV272" s="106"/>
      <c r="BFW272" s="106"/>
      <c r="BFX272" s="106"/>
      <c r="BFY272" s="106"/>
      <c r="BFZ272" s="106"/>
      <c r="BGA272" s="106"/>
      <c r="BGB272" s="106"/>
      <c r="BGC272" s="106"/>
      <c r="BGD272" s="106"/>
      <c r="BGE272" s="106"/>
      <c r="BGF272" s="106"/>
      <c r="BGG272" s="106"/>
      <c r="BGH272" s="106"/>
      <c r="BGI272" s="106"/>
      <c r="BGJ272" s="106"/>
      <c r="BGK272" s="106"/>
      <c r="BGL272" s="106"/>
      <c r="BGM272" s="106"/>
      <c r="BGN272" s="106"/>
      <c r="BGO272" s="106"/>
      <c r="BGP272" s="106"/>
      <c r="BGQ272" s="106"/>
      <c r="BGR272" s="106"/>
      <c r="BGS272" s="106"/>
      <c r="BGT272" s="106"/>
      <c r="BGU272" s="106"/>
      <c r="BGV272" s="106"/>
      <c r="BGW272" s="106"/>
      <c r="BGX272" s="106"/>
      <c r="BGY272" s="106"/>
      <c r="BGZ272" s="106"/>
      <c r="BHA272" s="106"/>
      <c r="BHB272" s="106"/>
      <c r="BHC272" s="106"/>
      <c r="BHD272" s="106"/>
      <c r="BHE272" s="106"/>
      <c r="BHF272" s="106"/>
      <c r="BHG272" s="106"/>
      <c r="BHH272" s="106"/>
      <c r="BHI272" s="106"/>
      <c r="BHJ272" s="106"/>
      <c r="BHK272" s="106"/>
      <c r="BHL272" s="106"/>
      <c r="BHM272" s="106"/>
      <c r="BHN272" s="106"/>
      <c r="BHO272" s="106"/>
      <c r="BHP272" s="106"/>
      <c r="BHQ272" s="106"/>
      <c r="BHR272" s="106"/>
      <c r="BHS272" s="106"/>
      <c r="BHT272" s="106"/>
      <c r="BHU272" s="106"/>
      <c r="BHV272" s="106"/>
      <c r="BHW272" s="106"/>
      <c r="BHX272" s="106"/>
      <c r="BHY272" s="106"/>
      <c r="BHZ272" s="106"/>
      <c r="BIA272" s="106"/>
      <c r="BIB272" s="106"/>
      <c r="BIC272" s="106"/>
      <c r="BID272" s="106"/>
      <c r="BIE272" s="106"/>
      <c r="BIF272" s="106"/>
      <c r="BIG272" s="106"/>
      <c r="BIH272" s="106"/>
      <c r="BII272" s="106"/>
      <c r="BIJ272" s="106"/>
      <c r="BIK272" s="106"/>
      <c r="BIL272" s="106"/>
      <c r="BIM272" s="106"/>
      <c r="BIN272" s="106"/>
      <c r="BIO272" s="106"/>
      <c r="BIP272" s="106"/>
      <c r="BIQ272" s="106"/>
      <c r="BIR272" s="106"/>
      <c r="BIS272" s="106"/>
      <c r="BIT272" s="106"/>
      <c r="BIU272" s="106"/>
      <c r="BIV272" s="106"/>
      <c r="BIW272" s="106"/>
      <c r="BIX272" s="106"/>
      <c r="BIY272" s="106"/>
      <c r="BIZ272" s="106"/>
      <c r="BJA272" s="106"/>
      <c r="BJB272" s="106"/>
      <c r="BJC272" s="106"/>
      <c r="BJD272" s="106"/>
      <c r="BJE272" s="106"/>
      <c r="BJF272" s="106"/>
      <c r="BJG272" s="106"/>
      <c r="BJH272" s="106"/>
      <c r="BJI272" s="106"/>
      <c r="BJJ272" s="106"/>
      <c r="BJK272" s="106"/>
      <c r="BJL272" s="106"/>
      <c r="BJM272" s="106"/>
      <c r="BJN272" s="106"/>
      <c r="BJO272" s="106"/>
      <c r="BJP272" s="106"/>
      <c r="BJQ272" s="106"/>
      <c r="BJR272" s="106"/>
      <c r="BJS272" s="106"/>
      <c r="BJT272" s="106"/>
      <c r="BJU272" s="106"/>
      <c r="BJV272" s="106"/>
      <c r="BJW272" s="106"/>
      <c r="BJX272" s="106"/>
      <c r="BJY272" s="106"/>
      <c r="BJZ272" s="106"/>
      <c r="BKA272" s="106"/>
      <c r="BKB272" s="106"/>
      <c r="BKC272" s="106"/>
      <c r="BKD272" s="106"/>
      <c r="BKE272" s="106"/>
      <c r="BKF272" s="106"/>
      <c r="BKG272" s="106"/>
      <c r="BKH272" s="106"/>
      <c r="BKI272" s="106"/>
      <c r="BKJ272" s="106"/>
      <c r="BKK272" s="106"/>
      <c r="BKL272" s="106"/>
      <c r="BKM272" s="106"/>
      <c r="BKN272" s="106"/>
      <c r="BKO272" s="106"/>
      <c r="BKP272" s="106"/>
      <c r="BKQ272" s="106"/>
      <c r="BKR272" s="106"/>
      <c r="BKS272" s="106"/>
      <c r="BKT272" s="106"/>
      <c r="BKU272" s="106"/>
      <c r="BKV272" s="106"/>
      <c r="BKW272" s="106"/>
      <c r="BKX272" s="106"/>
      <c r="BKY272" s="106"/>
      <c r="BKZ272" s="106"/>
      <c r="BLA272" s="106"/>
      <c r="BLB272" s="106"/>
      <c r="BLC272" s="106"/>
      <c r="BLD272" s="106"/>
      <c r="BLE272" s="106"/>
      <c r="BLF272" s="106"/>
      <c r="BLG272" s="106"/>
      <c r="BLH272" s="106"/>
      <c r="BLI272" s="106"/>
      <c r="BLJ272" s="106"/>
      <c r="BLK272" s="106"/>
      <c r="BLL272" s="106"/>
      <c r="BLM272" s="106"/>
      <c r="BLN272" s="106"/>
      <c r="BLO272" s="106"/>
      <c r="BLP272" s="106"/>
      <c r="BLQ272" s="106"/>
      <c r="BLR272" s="106"/>
      <c r="BLS272" s="106"/>
      <c r="BLT272" s="106"/>
      <c r="BLU272" s="106"/>
      <c r="BLV272" s="106"/>
      <c r="BLW272" s="106"/>
      <c r="BLX272" s="106"/>
      <c r="BLY272" s="106"/>
      <c r="BLZ272" s="106"/>
      <c r="BMA272" s="106"/>
      <c r="BMB272" s="106"/>
      <c r="BMC272" s="106"/>
      <c r="BMD272" s="106"/>
      <c r="BME272" s="106"/>
      <c r="BMF272" s="106"/>
      <c r="BMG272" s="106"/>
      <c r="BMH272" s="106"/>
      <c r="BMI272" s="106"/>
      <c r="BMJ272" s="106"/>
      <c r="BMK272" s="106"/>
      <c r="BML272" s="106"/>
      <c r="BMM272" s="106"/>
      <c r="BMN272" s="106"/>
      <c r="BMO272" s="106"/>
      <c r="BMP272" s="106"/>
      <c r="BMQ272" s="106"/>
      <c r="BMR272" s="106"/>
      <c r="BMS272" s="106"/>
      <c r="BMT272" s="106"/>
      <c r="BMU272" s="106"/>
      <c r="BMV272" s="106"/>
      <c r="BMW272" s="106"/>
      <c r="BMX272" s="106"/>
      <c r="BMY272" s="106"/>
      <c r="BMZ272" s="106"/>
      <c r="BNA272" s="106"/>
      <c r="BNB272" s="106"/>
      <c r="BNC272" s="106"/>
      <c r="BND272" s="106"/>
      <c r="BNE272" s="106"/>
      <c r="BNF272" s="106"/>
      <c r="BNG272" s="106"/>
      <c r="BNH272" s="106"/>
      <c r="BNI272" s="106"/>
      <c r="BNJ272" s="106"/>
      <c r="BNK272" s="106"/>
      <c r="BNL272" s="106"/>
      <c r="BNM272" s="106"/>
      <c r="BNN272" s="106"/>
      <c r="BNO272" s="106"/>
      <c r="BNP272" s="106"/>
      <c r="BNQ272" s="106"/>
      <c r="BNR272" s="106"/>
      <c r="BNS272" s="106"/>
      <c r="BNT272" s="106"/>
      <c r="BNU272" s="106"/>
      <c r="BNV272" s="106"/>
      <c r="BNW272" s="106"/>
      <c r="BNX272" s="106"/>
      <c r="BNY272" s="106"/>
      <c r="BNZ272" s="106"/>
      <c r="BOA272" s="106"/>
      <c r="BOB272" s="106"/>
      <c r="BOC272" s="106"/>
      <c r="BOD272" s="106"/>
      <c r="BOE272" s="106"/>
      <c r="BOF272" s="106"/>
      <c r="BOG272" s="106"/>
      <c r="BOH272" s="106"/>
      <c r="BOI272" s="106"/>
      <c r="BOJ272" s="106"/>
      <c r="BOK272" s="106"/>
      <c r="BOL272" s="106"/>
      <c r="BOM272" s="106"/>
      <c r="BON272" s="106"/>
      <c r="BOO272" s="106"/>
      <c r="BOP272" s="106"/>
      <c r="BOQ272" s="106"/>
      <c r="BOR272" s="106"/>
      <c r="BOS272" s="106"/>
      <c r="BOT272" s="106"/>
      <c r="BOU272" s="106"/>
      <c r="BOV272" s="106"/>
      <c r="BOW272" s="106"/>
      <c r="BOX272" s="106"/>
      <c r="BOY272" s="106"/>
      <c r="BOZ272" s="106"/>
      <c r="BPA272" s="106"/>
      <c r="BPB272" s="106"/>
      <c r="BPC272" s="106"/>
      <c r="BPD272" s="106"/>
      <c r="BPE272" s="106"/>
      <c r="BPF272" s="106"/>
      <c r="BPG272" s="106"/>
      <c r="BPH272" s="106"/>
      <c r="BPI272" s="106"/>
      <c r="BPJ272" s="106"/>
      <c r="BPK272" s="106"/>
      <c r="BPL272" s="106"/>
      <c r="BPM272" s="106"/>
      <c r="BPN272" s="106"/>
      <c r="BPO272" s="106"/>
      <c r="BPP272" s="106"/>
      <c r="BPQ272" s="106"/>
      <c r="BPR272" s="106"/>
      <c r="BPS272" s="106"/>
      <c r="BPT272" s="106"/>
      <c r="BPU272" s="106"/>
      <c r="BPV272" s="106"/>
      <c r="BPW272" s="106"/>
      <c r="BPX272" s="106"/>
      <c r="BPY272" s="106"/>
      <c r="BPZ272" s="106"/>
      <c r="BQA272" s="106"/>
      <c r="BQB272" s="106"/>
      <c r="BQC272" s="106"/>
      <c r="BQD272" s="106"/>
      <c r="BQE272" s="106"/>
      <c r="BQF272" s="106"/>
      <c r="BQG272" s="106"/>
      <c r="BQH272" s="106"/>
      <c r="BQI272" s="106"/>
      <c r="BQJ272" s="106"/>
      <c r="BQK272" s="106"/>
      <c r="BQL272" s="106"/>
      <c r="BQM272" s="106"/>
      <c r="BQN272" s="106"/>
      <c r="BQO272" s="106"/>
      <c r="BQP272" s="106"/>
      <c r="BQQ272" s="106"/>
      <c r="BQR272" s="106"/>
      <c r="BQS272" s="106"/>
      <c r="BQT272" s="106"/>
      <c r="BQU272" s="106"/>
      <c r="BQV272" s="106"/>
      <c r="BQW272" s="106"/>
      <c r="BQX272" s="106"/>
      <c r="BQY272" s="106"/>
      <c r="BQZ272" s="106"/>
      <c r="BRA272" s="106"/>
      <c r="BRB272" s="106"/>
      <c r="BRC272" s="106"/>
      <c r="BRD272" s="106"/>
      <c r="BRE272" s="106"/>
      <c r="BRF272" s="106"/>
      <c r="BRG272" s="106"/>
      <c r="BRH272" s="106"/>
      <c r="BRI272" s="106"/>
      <c r="BRJ272" s="106"/>
      <c r="BRK272" s="106"/>
      <c r="BRL272" s="106"/>
      <c r="BRM272" s="106"/>
      <c r="BRN272" s="106"/>
      <c r="BRO272" s="106"/>
      <c r="BRP272" s="106"/>
      <c r="BRQ272" s="106"/>
      <c r="BRR272" s="106"/>
      <c r="BRS272" s="106"/>
      <c r="BRT272" s="106"/>
      <c r="BRU272" s="106"/>
      <c r="BRV272" s="106"/>
      <c r="BRW272" s="106"/>
      <c r="BRX272" s="106"/>
      <c r="BRY272" s="106"/>
      <c r="BRZ272" s="106"/>
      <c r="BSA272" s="106"/>
      <c r="BSB272" s="106"/>
      <c r="BSC272" s="106"/>
      <c r="BSD272" s="106"/>
      <c r="BSE272" s="106"/>
      <c r="BSF272" s="106"/>
      <c r="BSG272" s="106"/>
      <c r="BSH272" s="106"/>
      <c r="BSI272" s="106"/>
      <c r="BSJ272" s="106"/>
      <c r="BSK272" s="106"/>
      <c r="BSL272" s="106"/>
      <c r="BSM272" s="106"/>
      <c r="BSN272" s="106"/>
      <c r="BSO272" s="106"/>
      <c r="BSP272" s="106"/>
      <c r="BSQ272" s="106"/>
      <c r="BSR272" s="106"/>
      <c r="BSS272" s="106"/>
      <c r="BST272" s="106"/>
      <c r="BSU272" s="106"/>
      <c r="BSV272" s="106"/>
      <c r="BSW272" s="106"/>
      <c r="BSX272" s="106"/>
      <c r="BSY272" s="106"/>
      <c r="BSZ272" s="106"/>
      <c r="BTA272" s="106"/>
      <c r="BTB272" s="106"/>
      <c r="BTC272" s="106"/>
      <c r="BTD272" s="106"/>
      <c r="BTE272" s="106"/>
      <c r="BTF272" s="106"/>
      <c r="BTG272" s="106"/>
      <c r="BTH272" s="106"/>
      <c r="BTI272" s="106"/>
      <c r="BTJ272" s="106"/>
      <c r="BTK272" s="106"/>
      <c r="BTL272" s="106"/>
      <c r="BTM272" s="106"/>
      <c r="BTN272" s="106"/>
      <c r="BTO272" s="106"/>
      <c r="BTP272" s="106"/>
      <c r="BTQ272" s="106"/>
      <c r="BTR272" s="106"/>
      <c r="BTS272" s="106"/>
      <c r="BTT272" s="106"/>
      <c r="BTU272" s="106"/>
      <c r="BTV272" s="106"/>
      <c r="BTW272" s="106"/>
      <c r="BTX272" s="106"/>
      <c r="BTY272" s="106"/>
      <c r="BTZ272" s="106"/>
      <c r="BUA272" s="106"/>
      <c r="BUB272" s="106"/>
      <c r="BUC272" s="106"/>
      <c r="BUD272" s="106"/>
      <c r="BUE272" s="106"/>
      <c r="BUF272" s="106"/>
      <c r="BUG272" s="106"/>
      <c r="BUH272" s="106"/>
      <c r="BUI272" s="106"/>
      <c r="BUJ272" s="106"/>
      <c r="BUK272" s="106"/>
      <c r="BUL272" s="106"/>
      <c r="BUM272" s="106"/>
      <c r="BUN272" s="106"/>
      <c r="BUO272" s="106"/>
      <c r="BUP272" s="106"/>
      <c r="BUQ272" s="106"/>
      <c r="BUR272" s="106"/>
      <c r="BUS272" s="106"/>
      <c r="BUT272" s="106"/>
      <c r="BUU272" s="106"/>
      <c r="BUV272" s="106"/>
      <c r="BUW272" s="106"/>
      <c r="BUX272" s="106"/>
      <c r="BUY272" s="106"/>
      <c r="BUZ272" s="106"/>
      <c r="BVA272" s="106"/>
      <c r="BVB272" s="106"/>
      <c r="BVC272" s="106"/>
      <c r="BVD272" s="106"/>
      <c r="BVE272" s="106"/>
      <c r="BVF272" s="106"/>
      <c r="BVG272" s="106"/>
      <c r="BVH272" s="106"/>
      <c r="BVI272" s="106"/>
      <c r="BVJ272" s="106"/>
      <c r="BVK272" s="106"/>
      <c r="BVL272" s="106"/>
      <c r="BVM272" s="106"/>
      <c r="BVN272" s="106"/>
      <c r="BVO272" s="106"/>
      <c r="BVP272" s="106"/>
      <c r="BVQ272" s="106"/>
      <c r="BVR272" s="106"/>
      <c r="BVS272" s="106"/>
      <c r="BVT272" s="106"/>
      <c r="BVU272" s="106"/>
      <c r="BVV272" s="106"/>
      <c r="BVW272" s="106"/>
      <c r="BVX272" s="106"/>
      <c r="BVY272" s="106"/>
      <c r="BVZ272" s="106"/>
      <c r="BWA272" s="106"/>
      <c r="BWB272" s="106"/>
      <c r="BWC272" s="106"/>
      <c r="BWD272" s="106"/>
      <c r="BWE272" s="106"/>
      <c r="BWF272" s="106"/>
      <c r="BWG272" s="106"/>
      <c r="BWH272" s="106"/>
      <c r="BWI272" s="106"/>
      <c r="BWJ272" s="106"/>
      <c r="BWK272" s="106"/>
      <c r="BWL272" s="106"/>
      <c r="BWM272" s="106"/>
      <c r="BWN272" s="106"/>
      <c r="BWO272" s="106"/>
      <c r="BWP272" s="106"/>
      <c r="BWQ272" s="106"/>
      <c r="BWR272" s="106"/>
      <c r="BWS272" s="106"/>
      <c r="BWT272" s="106"/>
      <c r="BWU272" s="106"/>
      <c r="BWV272" s="106"/>
      <c r="BWW272" s="106"/>
      <c r="BWX272" s="106"/>
      <c r="BWY272" s="106"/>
      <c r="BWZ272" s="106"/>
      <c r="BXA272" s="106"/>
      <c r="BXB272" s="106"/>
      <c r="BXC272" s="106"/>
      <c r="BXD272" s="106"/>
      <c r="BXE272" s="106"/>
      <c r="BXF272" s="106"/>
      <c r="BXG272" s="106"/>
      <c r="BXH272" s="106"/>
      <c r="BXI272" s="106"/>
      <c r="BXJ272" s="106"/>
      <c r="BXK272" s="106"/>
      <c r="BXL272" s="106"/>
      <c r="BXM272" s="106"/>
      <c r="BXN272" s="106"/>
      <c r="BXO272" s="106"/>
      <c r="BXP272" s="106"/>
      <c r="BXQ272" s="106"/>
      <c r="BXR272" s="106"/>
      <c r="BXS272" s="106"/>
      <c r="BXT272" s="106"/>
      <c r="BXU272" s="106"/>
      <c r="BXV272" s="106"/>
      <c r="BXW272" s="106"/>
      <c r="BXX272" s="106"/>
      <c r="BXY272" s="106"/>
      <c r="BXZ272" s="106"/>
      <c r="BYA272" s="106"/>
      <c r="BYB272" s="106"/>
      <c r="BYC272" s="106"/>
      <c r="BYD272" s="106"/>
      <c r="BYE272" s="106"/>
      <c r="BYF272" s="106"/>
      <c r="BYG272" s="106"/>
      <c r="BYH272" s="106"/>
      <c r="BYI272" s="106"/>
      <c r="BYJ272" s="106"/>
      <c r="BYK272" s="106"/>
      <c r="BYL272" s="106"/>
      <c r="BYM272" s="106"/>
      <c r="BYN272" s="106"/>
      <c r="BYO272" s="106"/>
      <c r="BYP272" s="106"/>
      <c r="BYQ272" s="106"/>
      <c r="BYR272" s="106"/>
      <c r="BYS272" s="106"/>
      <c r="BYT272" s="106"/>
      <c r="BYU272" s="106"/>
      <c r="BYV272" s="106"/>
      <c r="BYW272" s="106"/>
      <c r="BYX272" s="106"/>
      <c r="BYY272" s="106"/>
      <c r="BYZ272" s="106"/>
      <c r="BZA272" s="106"/>
      <c r="BZB272" s="106"/>
      <c r="BZC272" s="106"/>
      <c r="BZD272" s="106"/>
      <c r="BZE272" s="106"/>
      <c r="BZF272" s="106"/>
      <c r="BZG272" s="106"/>
      <c r="BZH272" s="106"/>
      <c r="BZI272" s="106"/>
      <c r="BZJ272" s="106"/>
      <c r="BZK272" s="106"/>
      <c r="BZL272" s="106"/>
      <c r="BZM272" s="106"/>
      <c r="BZN272" s="106"/>
      <c r="BZO272" s="106"/>
      <c r="BZP272" s="106"/>
      <c r="BZQ272" s="106"/>
      <c r="BZR272" s="106"/>
      <c r="BZS272" s="106"/>
      <c r="BZT272" s="106"/>
      <c r="BZU272" s="106"/>
      <c r="BZV272" s="106"/>
      <c r="BZW272" s="106"/>
      <c r="BZX272" s="106"/>
      <c r="BZY272" s="106"/>
      <c r="BZZ272" s="106"/>
      <c r="CAA272" s="106"/>
      <c r="CAB272" s="106"/>
      <c r="CAC272" s="106"/>
      <c r="CAD272" s="106"/>
      <c r="CAE272" s="106"/>
      <c r="CAF272" s="106"/>
      <c r="CAG272" s="106"/>
      <c r="CAH272" s="106"/>
      <c r="CAI272" s="106"/>
      <c r="CAJ272" s="106"/>
      <c r="CAK272" s="106"/>
      <c r="CAL272" s="106"/>
      <c r="CAM272" s="106"/>
      <c r="CAN272" s="106"/>
      <c r="CAO272" s="106"/>
      <c r="CAP272" s="106"/>
      <c r="CAQ272" s="106"/>
      <c r="CAR272" s="106"/>
      <c r="CAS272" s="106"/>
      <c r="CAT272" s="106"/>
      <c r="CAU272" s="106"/>
      <c r="CAV272" s="106"/>
      <c r="CAW272" s="106"/>
      <c r="CAX272" s="106"/>
      <c r="CAY272" s="106"/>
      <c r="CAZ272" s="106"/>
      <c r="CBA272" s="106"/>
      <c r="CBB272" s="106"/>
      <c r="CBC272" s="106"/>
      <c r="CBD272" s="106"/>
      <c r="CBE272" s="106"/>
      <c r="CBF272" s="106"/>
      <c r="CBG272" s="106"/>
      <c r="CBH272" s="106"/>
      <c r="CBI272" s="106"/>
      <c r="CBJ272" s="106"/>
      <c r="CBK272" s="106"/>
      <c r="CBL272" s="106"/>
      <c r="CBM272" s="106"/>
      <c r="CBN272" s="106"/>
      <c r="CBO272" s="106"/>
      <c r="CBP272" s="106"/>
      <c r="CBQ272" s="106"/>
      <c r="CBR272" s="106"/>
      <c r="CBS272" s="106"/>
      <c r="CBT272" s="106"/>
      <c r="CBU272" s="106"/>
      <c r="CBV272" s="106"/>
      <c r="CBW272" s="106"/>
      <c r="CBX272" s="106"/>
      <c r="CBY272" s="106"/>
      <c r="CBZ272" s="106"/>
      <c r="CCA272" s="106"/>
      <c r="CCB272" s="106"/>
      <c r="CCC272" s="106"/>
      <c r="CCD272" s="106"/>
      <c r="CCE272" s="106"/>
      <c r="CCF272" s="106"/>
      <c r="CCG272" s="106"/>
      <c r="CCH272" s="106"/>
      <c r="CCI272" s="106"/>
      <c r="CCJ272" s="106"/>
      <c r="CCK272" s="106"/>
      <c r="CCL272" s="106"/>
      <c r="CCM272" s="106"/>
      <c r="CCN272" s="106"/>
      <c r="CCO272" s="106"/>
      <c r="CCP272" s="106"/>
      <c r="CCQ272" s="106"/>
      <c r="CCR272" s="106"/>
      <c r="CCS272" s="106"/>
      <c r="CCT272" s="106"/>
      <c r="CCU272" s="106"/>
      <c r="CCV272" s="106"/>
      <c r="CCW272" s="106"/>
      <c r="CCX272" s="106"/>
      <c r="CCY272" s="106"/>
      <c r="CCZ272" s="106"/>
      <c r="CDA272" s="106"/>
      <c r="CDB272" s="106"/>
      <c r="CDC272" s="106"/>
      <c r="CDD272" s="106"/>
      <c r="CDE272" s="106"/>
      <c r="CDF272" s="106"/>
      <c r="CDG272" s="106"/>
      <c r="CDH272" s="106"/>
      <c r="CDI272" s="106"/>
      <c r="CDJ272" s="106"/>
      <c r="CDK272" s="106"/>
      <c r="CDL272" s="106"/>
      <c r="CDM272" s="106"/>
      <c r="CDN272" s="106"/>
      <c r="CDO272" s="106"/>
      <c r="CDP272" s="106"/>
      <c r="CDQ272" s="106"/>
      <c r="CDR272" s="106"/>
      <c r="CDS272" s="106"/>
      <c r="CDT272" s="106"/>
      <c r="CDU272" s="106"/>
      <c r="CDV272" s="106"/>
      <c r="CDW272" s="106"/>
      <c r="CDX272" s="106"/>
      <c r="CDY272" s="106"/>
      <c r="CDZ272" s="106"/>
      <c r="CEA272" s="106"/>
      <c r="CEB272" s="106"/>
      <c r="CEC272" s="106"/>
      <c r="CED272" s="106"/>
      <c r="CEE272" s="106"/>
      <c r="CEF272" s="106"/>
      <c r="CEG272" s="106"/>
      <c r="CEH272" s="106"/>
      <c r="CEI272" s="106"/>
      <c r="CEJ272" s="106"/>
      <c r="CEK272" s="106"/>
      <c r="CEL272" s="106"/>
      <c r="CEM272" s="106"/>
      <c r="CEN272" s="106"/>
      <c r="CEO272" s="106"/>
      <c r="CEP272" s="106"/>
      <c r="CEQ272" s="106"/>
      <c r="CER272" s="106"/>
      <c r="CES272" s="106"/>
      <c r="CET272" s="106"/>
      <c r="CEU272" s="106"/>
      <c r="CEV272" s="106"/>
      <c r="CEW272" s="106"/>
      <c r="CEX272" s="106"/>
      <c r="CEY272" s="106"/>
      <c r="CEZ272" s="106"/>
      <c r="CFA272" s="106"/>
      <c r="CFB272" s="106"/>
      <c r="CFC272" s="106"/>
      <c r="CFD272" s="106"/>
      <c r="CFE272" s="106"/>
      <c r="CFF272" s="106"/>
      <c r="CFG272" s="106"/>
      <c r="CFH272" s="106"/>
      <c r="CFI272" s="106"/>
      <c r="CFJ272" s="106"/>
      <c r="CFK272" s="106"/>
      <c r="CFL272" s="106"/>
      <c r="CFM272" s="106"/>
      <c r="CFN272" s="106"/>
      <c r="CFO272" s="106"/>
      <c r="CFP272" s="106"/>
      <c r="CFQ272" s="106"/>
      <c r="CFR272" s="106"/>
      <c r="CFS272" s="106"/>
      <c r="CFT272" s="106"/>
      <c r="CFU272" s="106"/>
      <c r="CFV272" s="106"/>
      <c r="CFW272" s="106"/>
      <c r="CFX272" s="106"/>
      <c r="CFY272" s="106"/>
      <c r="CFZ272" s="106"/>
      <c r="CGA272" s="106"/>
      <c r="CGB272" s="106"/>
      <c r="CGC272" s="106"/>
      <c r="CGD272" s="106"/>
      <c r="CGE272" s="106"/>
      <c r="CGF272" s="106"/>
      <c r="CGG272" s="106"/>
      <c r="CGH272" s="106"/>
      <c r="CGI272" s="106"/>
      <c r="CGJ272" s="106"/>
      <c r="CGK272" s="106"/>
      <c r="CGL272" s="106"/>
      <c r="CGM272" s="106"/>
      <c r="CGN272" s="106"/>
      <c r="CGO272" s="106"/>
      <c r="CGP272" s="106"/>
      <c r="CGQ272" s="106"/>
      <c r="CGR272" s="106"/>
      <c r="CGS272" s="106"/>
      <c r="CGT272" s="106"/>
      <c r="CGU272" s="106"/>
      <c r="CGV272" s="106"/>
      <c r="CGW272" s="106"/>
      <c r="CGX272" s="106"/>
      <c r="CGY272" s="106"/>
      <c r="CGZ272" s="106"/>
      <c r="CHA272" s="106"/>
      <c r="CHB272" s="106"/>
      <c r="CHC272" s="106"/>
      <c r="CHD272" s="106"/>
      <c r="CHE272" s="106"/>
      <c r="CHF272" s="106"/>
      <c r="CHG272" s="106"/>
      <c r="CHH272" s="106"/>
      <c r="CHI272" s="106"/>
      <c r="CHJ272" s="106"/>
      <c r="CHK272" s="106"/>
      <c r="CHL272" s="106"/>
      <c r="CHM272" s="106"/>
      <c r="CHN272" s="106"/>
      <c r="CHO272" s="106"/>
      <c r="CHP272" s="106"/>
      <c r="CHQ272" s="106"/>
      <c r="CHR272" s="106"/>
      <c r="CHS272" s="106"/>
      <c r="CHT272" s="106"/>
      <c r="CHU272" s="106"/>
      <c r="CHV272" s="106"/>
      <c r="CHW272" s="106"/>
      <c r="CHX272" s="106"/>
      <c r="CHY272" s="106"/>
      <c r="CHZ272" s="106"/>
      <c r="CIA272" s="106"/>
      <c r="CIB272" s="106"/>
      <c r="CIC272" s="106"/>
      <c r="CID272" s="106"/>
      <c r="CIE272" s="106"/>
      <c r="CIF272" s="106"/>
      <c r="CIG272" s="106"/>
      <c r="CIH272" s="106"/>
      <c r="CII272" s="106"/>
      <c r="CIJ272" s="106"/>
      <c r="CIK272" s="106"/>
      <c r="CIL272" s="106"/>
      <c r="CIM272" s="106"/>
      <c r="CIN272" s="106"/>
      <c r="CIO272" s="106"/>
      <c r="CIP272" s="106"/>
      <c r="CIQ272" s="106"/>
      <c r="CIR272" s="106"/>
      <c r="CIS272" s="106"/>
      <c r="CIT272" s="106"/>
      <c r="CIU272" s="106"/>
      <c r="CIV272" s="106"/>
      <c r="CIW272" s="106"/>
      <c r="CIX272" s="106"/>
      <c r="CIY272" s="106"/>
      <c r="CIZ272" s="106"/>
      <c r="CJA272" s="106"/>
      <c r="CJB272" s="106"/>
      <c r="CJC272" s="106"/>
      <c r="CJD272" s="106"/>
      <c r="CJE272" s="106"/>
      <c r="CJF272" s="106"/>
      <c r="CJG272" s="106"/>
      <c r="CJH272" s="106"/>
      <c r="CJI272" s="106"/>
      <c r="CJJ272" s="106"/>
      <c r="CJK272" s="106"/>
      <c r="CJL272" s="106"/>
      <c r="CJM272" s="106"/>
      <c r="CJN272" s="106"/>
      <c r="CJO272" s="106"/>
      <c r="CJP272" s="106"/>
      <c r="CJQ272" s="106"/>
      <c r="CJR272" s="106"/>
      <c r="CJS272" s="106"/>
      <c r="CJT272" s="106"/>
      <c r="CJU272" s="106"/>
      <c r="CJV272" s="106"/>
      <c r="CJW272" s="106"/>
      <c r="CJX272" s="106"/>
      <c r="CJY272" s="106"/>
      <c r="CJZ272" s="106"/>
      <c r="CKA272" s="106"/>
      <c r="CKB272" s="106"/>
      <c r="CKC272" s="106"/>
      <c r="CKD272" s="106"/>
      <c r="CKE272" s="106"/>
      <c r="CKF272" s="106"/>
      <c r="CKG272" s="106"/>
      <c r="CKH272" s="106"/>
      <c r="CKI272" s="106"/>
      <c r="CKJ272" s="106"/>
      <c r="CKK272" s="106"/>
      <c r="CKL272" s="106"/>
      <c r="CKM272" s="106"/>
      <c r="CKN272" s="106"/>
      <c r="CKO272" s="106"/>
      <c r="CKP272" s="106"/>
      <c r="CKQ272" s="106"/>
      <c r="CKR272" s="106"/>
      <c r="CKS272" s="106"/>
      <c r="CKT272" s="106"/>
      <c r="CKU272" s="106"/>
      <c r="CKV272" s="106"/>
      <c r="CKW272" s="106"/>
      <c r="CKX272" s="106"/>
      <c r="CKY272" s="106"/>
      <c r="CKZ272" s="106"/>
      <c r="CLA272" s="106"/>
      <c r="CLB272" s="106"/>
      <c r="CLC272" s="106"/>
      <c r="CLD272" s="106"/>
      <c r="CLE272" s="106"/>
      <c r="CLF272" s="106"/>
      <c r="CLG272" s="106"/>
      <c r="CLH272" s="106"/>
      <c r="CLI272" s="106"/>
      <c r="CLJ272" s="106"/>
      <c r="CLK272" s="106"/>
      <c r="CLL272" s="106"/>
      <c r="CLM272" s="106"/>
      <c r="CLN272" s="106"/>
      <c r="CLO272" s="106"/>
      <c r="CLP272" s="106"/>
      <c r="CLQ272" s="106"/>
      <c r="CLR272" s="106"/>
      <c r="CLS272" s="106"/>
      <c r="CLT272" s="106"/>
      <c r="CLU272" s="106"/>
      <c r="CLV272" s="106"/>
      <c r="CLW272" s="106"/>
      <c r="CLX272" s="106"/>
      <c r="CLY272" s="106"/>
      <c r="CLZ272" s="106"/>
      <c r="CMA272" s="106"/>
      <c r="CMB272" s="106"/>
      <c r="CMC272" s="106"/>
      <c r="CMD272" s="106"/>
      <c r="CME272" s="106"/>
      <c r="CMF272" s="106"/>
      <c r="CMG272" s="106"/>
      <c r="CMH272" s="106"/>
      <c r="CMI272" s="106"/>
      <c r="CMJ272" s="106"/>
      <c r="CMK272" s="106"/>
      <c r="CML272" s="106"/>
      <c r="CMM272" s="106"/>
      <c r="CMN272" s="106"/>
      <c r="CMO272" s="106"/>
      <c r="CMP272" s="106"/>
      <c r="CMQ272" s="106"/>
      <c r="CMR272" s="106"/>
      <c r="CMS272" s="106"/>
      <c r="CMT272" s="106"/>
      <c r="CMU272" s="106"/>
      <c r="CMV272" s="106"/>
      <c r="CMW272" s="106"/>
      <c r="CMX272" s="106"/>
      <c r="CMY272" s="106"/>
      <c r="CMZ272" s="106"/>
      <c r="CNA272" s="106"/>
      <c r="CNB272" s="106"/>
      <c r="CNC272" s="106"/>
      <c r="CND272" s="106"/>
      <c r="CNE272" s="106"/>
      <c r="CNF272" s="106"/>
      <c r="CNG272" s="106"/>
      <c r="CNH272" s="106"/>
      <c r="CNI272" s="106"/>
      <c r="CNJ272" s="106"/>
      <c r="CNK272" s="106"/>
      <c r="CNL272" s="106"/>
      <c r="CNM272" s="106"/>
      <c r="CNN272" s="106"/>
      <c r="CNO272" s="106"/>
      <c r="CNP272" s="106"/>
      <c r="CNQ272" s="106"/>
      <c r="CNR272" s="106"/>
      <c r="CNS272" s="106"/>
      <c r="CNT272" s="106"/>
      <c r="CNU272" s="106"/>
      <c r="CNV272" s="106"/>
      <c r="CNW272" s="106"/>
      <c r="CNX272" s="106"/>
      <c r="CNY272" s="106"/>
      <c r="CNZ272" s="106"/>
      <c r="COA272" s="106"/>
      <c r="COB272" s="106"/>
      <c r="COC272" s="106"/>
      <c r="COD272" s="106"/>
      <c r="COE272" s="106"/>
      <c r="COF272" s="106"/>
      <c r="COG272" s="106"/>
      <c r="COH272" s="106"/>
      <c r="COI272" s="106"/>
      <c r="COJ272" s="106"/>
      <c r="COK272" s="106"/>
      <c r="COL272" s="106"/>
      <c r="COM272" s="106"/>
      <c r="CON272" s="106"/>
      <c r="COO272" s="106"/>
      <c r="COP272" s="106"/>
      <c r="COQ272" s="106"/>
      <c r="COR272" s="106"/>
      <c r="COS272" s="106"/>
      <c r="COT272" s="106"/>
      <c r="COU272" s="106"/>
      <c r="COV272" s="106"/>
      <c r="COW272" s="106"/>
      <c r="COX272" s="106"/>
      <c r="COY272" s="106"/>
      <c r="COZ272" s="106"/>
      <c r="CPA272" s="106"/>
      <c r="CPB272" s="106"/>
      <c r="CPC272" s="106"/>
      <c r="CPD272" s="106"/>
      <c r="CPE272" s="106"/>
      <c r="CPF272" s="106"/>
      <c r="CPG272" s="106"/>
      <c r="CPH272" s="106"/>
      <c r="CPI272" s="106"/>
      <c r="CPJ272" s="106"/>
      <c r="CPK272" s="106"/>
      <c r="CPL272" s="106"/>
      <c r="CPM272" s="106"/>
      <c r="CPN272" s="106"/>
      <c r="CPO272" s="106"/>
      <c r="CPP272" s="106"/>
      <c r="CPQ272" s="106"/>
      <c r="CPR272" s="106"/>
      <c r="CPS272" s="106"/>
      <c r="CPT272" s="106"/>
      <c r="CPU272" s="106"/>
      <c r="CPV272" s="106"/>
      <c r="CPW272" s="106"/>
      <c r="CPX272" s="106"/>
      <c r="CPY272" s="106"/>
      <c r="CPZ272" s="106"/>
      <c r="CQA272" s="106"/>
      <c r="CQB272" s="106"/>
      <c r="CQC272" s="106"/>
      <c r="CQD272" s="106"/>
      <c r="CQE272" s="106"/>
      <c r="CQF272" s="106"/>
      <c r="CQG272" s="106"/>
      <c r="CQH272" s="106"/>
      <c r="CQI272" s="106"/>
      <c r="CQJ272" s="106"/>
      <c r="CQK272" s="106"/>
      <c r="CQL272" s="106"/>
      <c r="CQM272" s="106"/>
      <c r="CQN272" s="106"/>
      <c r="CQO272" s="106"/>
      <c r="CQP272" s="106"/>
      <c r="CQQ272" s="106"/>
      <c r="CQR272" s="106"/>
      <c r="CQS272" s="106"/>
      <c r="CQT272" s="106"/>
      <c r="CQU272" s="106"/>
      <c r="CQV272" s="106"/>
      <c r="CQW272" s="106"/>
      <c r="CQX272" s="106"/>
      <c r="CQY272" s="106"/>
      <c r="CQZ272" s="106"/>
      <c r="CRA272" s="106"/>
      <c r="CRB272" s="106"/>
      <c r="CRC272" s="106"/>
      <c r="CRD272" s="106"/>
      <c r="CRE272" s="106"/>
      <c r="CRF272" s="106"/>
      <c r="CRG272" s="106"/>
      <c r="CRH272" s="106"/>
      <c r="CRI272" s="106"/>
      <c r="CRJ272" s="106"/>
      <c r="CRK272" s="106"/>
      <c r="CRL272" s="106"/>
      <c r="CRM272" s="106"/>
      <c r="CRN272" s="106"/>
      <c r="CRO272" s="106"/>
      <c r="CRP272" s="106"/>
      <c r="CRQ272" s="106"/>
      <c r="CRR272" s="106"/>
      <c r="CRS272" s="106"/>
      <c r="CRT272" s="106"/>
      <c r="CRU272" s="106"/>
      <c r="CRV272" s="106"/>
      <c r="CRW272" s="106"/>
      <c r="CRX272" s="106"/>
      <c r="CRY272" s="106"/>
      <c r="CRZ272" s="106"/>
      <c r="CSA272" s="106"/>
      <c r="CSB272" s="106"/>
      <c r="CSC272" s="106"/>
      <c r="CSD272" s="106"/>
      <c r="CSE272" s="106"/>
      <c r="CSF272" s="106"/>
      <c r="CSG272" s="106"/>
      <c r="CSH272" s="106"/>
      <c r="CSI272" s="106"/>
      <c r="CSJ272" s="106"/>
      <c r="CSK272" s="106"/>
      <c r="CSL272" s="106"/>
      <c r="CSM272" s="106"/>
      <c r="CSN272" s="106"/>
      <c r="CSO272" s="106"/>
      <c r="CSP272" s="106"/>
      <c r="CSQ272" s="106"/>
      <c r="CSR272" s="106"/>
      <c r="CSS272" s="106"/>
      <c r="CST272" s="106"/>
      <c r="CSU272" s="106"/>
      <c r="CSV272" s="106"/>
      <c r="CSW272" s="106"/>
      <c r="CSX272" s="106"/>
      <c r="CSY272" s="106"/>
      <c r="CSZ272" s="106"/>
      <c r="CTA272" s="106"/>
      <c r="CTB272" s="106"/>
      <c r="CTC272" s="106"/>
      <c r="CTD272" s="106"/>
      <c r="CTE272" s="106"/>
      <c r="CTF272" s="106"/>
      <c r="CTG272" s="106"/>
      <c r="CTH272" s="106"/>
      <c r="CTI272" s="106"/>
      <c r="CTJ272" s="106"/>
      <c r="CTK272" s="106"/>
      <c r="CTL272" s="106"/>
      <c r="CTM272" s="106"/>
      <c r="CTN272" s="106"/>
      <c r="CTO272" s="106"/>
      <c r="CTP272" s="106"/>
      <c r="CTQ272" s="106"/>
      <c r="CTR272" s="106"/>
      <c r="CTS272" s="106"/>
      <c r="CTT272" s="106"/>
      <c r="CTU272" s="106"/>
      <c r="CTV272" s="106"/>
      <c r="CTW272" s="106"/>
      <c r="CTX272" s="106"/>
      <c r="CTY272" s="106"/>
      <c r="CTZ272" s="106"/>
      <c r="CUA272" s="106"/>
      <c r="CUB272" s="106"/>
      <c r="CUC272" s="106"/>
      <c r="CUD272" s="106"/>
      <c r="CUE272" s="106"/>
      <c r="CUF272" s="106"/>
      <c r="CUG272" s="106"/>
      <c r="CUH272" s="106"/>
      <c r="CUI272" s="106"/>
      <c r="CUJ272" s="106"/>
      <c r="CUK272" s="106"/>
      <c r="CUL272" s="106"/>
      <c r="CUM272" s="106"/>
      <c r="CUN272" s="106"/>
      <c r="CUO272" s="106"/>
      <c r="CUP272" s="106"/>
      <c r="CUQ272" s="106"/>
      <c r="CUR272" s="106"/>
      <c r="CUS272" s="106"/>
      <c r="CUT272" s="106"/>
      <c r="CUU272" s="106"/>
      <c r="CUV272" s="106"/>
      <c r="CUW272" s="106"/>
      <c r="CUX272" s="106"/>
      <c r="CUY272" s="106"/>
      <c r="CUZ272" s="106"/>
      <c r="CVA272" s="106"/>
      <c r="CVB272" s="106"/>
      <c r="CVC272" s="106"/>
      <c r="CVD272" s="106"/>
      <c r="CVE272" s="106"/>
      <c r="CVF272" s="106"/>
      <c r="CVG272" s="106"/>
      <c r="CVH272" s="106"/>
      <c r="CVI272" s="106"/>
      <c r="CVJ272" s="106"/>
      <c r="CVK272" s="106"/>
      <c r="CVL272" s="106"/>
      <c r="CVM272" s="106"/>
      <c r="CVN272" s="106"/>
      <c r="CVO272" s="106"/>
      <c r="CVP272" s="106"/>
      <c r="CVQ272" s="106"/>
      <c r="CVR272" s="106"/>
      <c r="CVS272" s="106"/>
      <c r="CVT272" s="106"/>
      <c r="CVU272" s="106"/>
      <c r="CVV272" s="106"/>
      <c r="CVW272" s="106"/>
      <c r="CVX272" s="106"/>
      <c r="CVY272" s="106"/>
      <c r="CVZ272" s="106"/>
      <c r="CWA272" s="106"/>
      <c r="CWB272" s="106"/>
      <c r="CWC272" s="106"/>
      <c r="CWD272" s="106"/>
      <c r="CWE272" s="106"/>
      <c r="CWF272" s="106"/>
      <c r="CWG272" s="106"/>
      <c r="CWH272" s="106"/>
      <c r="CWI272" s="106"/>
      <c r="CWJ272" s="106"/>
      <c r="CWK272" s="106"/>
      <c r="CWL272" s="106"/>
      <c r="CWM272" s="106"/>
      <c r="CWN272" s="106"/>
      <c r="CWO272" s="106"/>
      <c r="CWP272" s="106"/>
      <c r="CWQ272" s="106"/>
      <c r="CWR272" s="106"/>
      <c r="CWS272" s="106"/>
      <c r="CWT272" s="106"/>
      <c r="CWU272" s="106"/>
      <c r="CWV272" s="106"/>
      <c r="CWW272" s="106"/>
      <c r="CWX272" s="106"/>
      <c r="CWY272" s="106"/>
      <c r="CWZ272" s="106"/>
      <c r="CXA272" s="106"/>
      <c r="CXB272" s="106"/>
      <c r="CXC272" s="106"/>
      <c r="CXD272" s="106"/>
      <c r="CXE272" s="106"/>
      <c r="CXF272" s="106"/>
      <c r="CXG272" s="106"/>
      <c r="CXH272" s="106"/>
      <c r="CXI272" s="106"/>
      <c r="CXJ272" s="106"/>
      <c r="CXK272" s="106"/>
      <c r="CXL272" s="106"/>
      <c r="CXM272" s="106"/>
      <c r="CXN272" s="106"/>
      <c r="CXO272" s="106"/>
      <c r="CXP272" s="106"/>
      <c r="CXQ272" s="106"/>
      <c r="CXR272" s="106"/>
      <c r="CXS272" s="106"/>
      <c r="CXT272" s="106"/>
      <c r="CXU272" s="106"/>
      <c r="CXV272" s="106"/>
      <c r="CXW272" s="106"/>
      <c r="CXX272" s="106"/>
      <c r="CXY272" s="106"/>
      <c r="CXZ272" s="106"/>
      <c r="CYA272" s="106"/>
      <c r="CYB272" s="106"/>
      <c r="CYC272" s="106"/>
      <c r="CYD272" s="106"/>
      <c r="CYE272" s="106"/>
      <c r="CYF272" s="106"/>
      <c r="CYG272" s="106"/>
      <c r="CYH272" s="106"/>
      <c r="CYI272" s="106"/>
      <c r="CYJ272" s="106"/>
      <c r="CYK272" s="106"/>
      <c r="CYL272" s="106"/>
      <c r="CYM272" s="106"/>
      <c r="CYN272" s="106"/>
      <c r="CYO272" s="106"/>
      <c r="CYP272" s="106"/>
      <c r="CYQ272" s="106"/>
      <c r="CYR272" s="106"/>
      <c r="CYS272" s="106"/>
      <c r="CYT272" s="106"/>
      <c r="CYU272" s="106"/>
      <c r="CYV272" s="106"/>
      <c r="CYW272" s="106"/>
      <c r="CYX272" s="106"/>
      <c r="CYY272" s="106"/>
      <c r="CYZ272" s="106"/>
      <c r="CZA272" s="106"/>
      <c r="CZB272" s="106"/>
      <c r="CZC272" s="106"/>
      <c r="CZD272" s="106"/>
      <c r="CZE272" s="106"/>
      <c r="CZF272" s="106"/>
      <c r="CZG272" s="106"/>
      <c r="CZH272" s="106"/>
      <c r="CZI272" s="106"/>
      <c r="CZJ272" s="106"/>
      <c r="CZK272" s="106"/>
      <c r="CZL272" s="106"/>
      <c r="CZM272" s="106"/>
      <c r="CZN272" s="106"/>
      <c r="CZO272" s="106"/>
      <c r="CZP272" s="106"/>
      <c r="CZQ272" s="106"/>
      <c r="CZR272" s="106"/>
      <c r="CZS272" s="106"/>
      <c r="CZT272" s="106"/>
      <c r="CZU272" s="106"/>
      <c r="CZV272" s="106"/>
      <c r="CZW272" s="106"/>
      <c r="CZX272" s="106"/>
      <c r="CZY272" s="106"/>
      <c r="CZZ272" s="106"/>
      <c r="DAA272" s="106"/>
      <c r="DAB272" s="106"/>
      <c r="DAC272" s="106"/>
      <c r="DAD272" s="106"/>
      <c r="DAE272" s="106"/>
      <c r="DAF272" s="106"/>
      <c r="DAG272" s="106"/>
      <c r="DAH272" s="106"/>
      <c r="DAI272" s="106"/>
      <c r="DAJ272" s="106"/>
      <c r="DAK272" s="106"/>
      <c r="DAL272" s="106"/>
      <c r="DAM272" s="106"/>
      <c r="DAN272" s="106"/>
      <c r="DAO272" s="106"/>
      <c r="DAP272" s="106"/>
      <c r="DAQ272" s="106"/>
      <c r="DAR272" s="106"/>
      <c r="DAS272" s="106"/>
      <c r="DAT272" s="106"/>
      <c r="DAU272" s="106"/>
      <c r="DAV272" s="106"/>
      <c r="DAW272" s="106"/>
      <c r="DAX272" s="106"/>
      <c r="DAY272" s="106"/>
      <c r="DAZ272" s="106"/>
      <c r="DBA272" s="106"/>
      <c r="DBB272" s="106"/>
      <c r="DBC272" s="106"/>
      <c r="DBD272" s="106"/>
      <c r="DBE272" s="106"/>
      <c r="DBF272" s="106"/>
      <c r="DBG272" s="106"/>
      <c r="DBH272" s="106"/>
      <c r="DBI272" s="106"/>
      <c r="DBJ272" s="106"/>
      <c r="DBK272" s="106"/>
      <c r="DBL272" s="106"/>
      <c r="DBM272" s="106"/>
      <c r="DBN272" s="106"/>
      <c r="DBO272" s="106"/>
      <c r="DBP272" s="106"/>
      <c r="DBQ272" s="106"/>
      <c r="DBR272" s="106"/>
      <c r="DBS272" s="106"/>
      <c r="DBT272" s="106"/>
      <c r="DBU272" s="106"/>
      <c r="DBV272" s="106"/>
      <c r="DBW272" s="106"/>
      <c r="DBX272" s="106"/>
      <c r="DBY272" s="106"/>
      <c r="DBZ272" s="106"/>
      <c r="DCA272" s="106"/>
      <c r="DCB272" s="106"/>
      <c r="DCC272" s="106"/>
      <c r="DCD272" s="106"/>
      <c r="DCE272" s="106"/>
      <c r="DCF272" s="106"/>
      <c r="DCG272" s="106"/>
      <c r="DCH272" s="106"/>
      <c r="DCI272" s="106"/>
      <c r="DCJ272" s="106"/>
      <c r="DCK272" s="106"/>
      <c r="DCL272" s="106"/>
      <c r="DCM272" s="106"/>
      <c r="DCN272" s="106"/>
      <c r="DCO272" s="106"/>
      <c r="DCP272" s="106"/>
      <c r="DCQ272" s="106"/>
      <c r="DCR272" s="106"/>
      <c r="DCS272" s="106"/>
      <c r="DCT272" s="106"/>
      <c r="DCU272" s="106"/>
      <c r="DCV272" s="106"/>
      <c r="DCW272" s="106"/>
      <c r="DCX272" s="106"/>
      <c r="DCY272" s="106"/>
      <c r="DCZ272" s="106"/>
      <c r="DDA272" s="106"/>
      <c r="DDB272" s="106"/>
      <c r="DDC272" s="106"/>
      <c r="DDD272" s="106"/>
      <c r="DDE272" s="106"/>
      <c r="DDF272" s="106"/>
      <c r="DDG272" s="106"/>
      <c r="DDH272" s="106"/>
      <c r="DDI272" s="106"/>
      <c r="DDJ272" s="106"/>
      <c r="DDK272" s="106"/>
      <c r="DDL272" s="106"/>
      <c r="DDM272" s="106"/>
      <c r="DDN272" s="106"/>
      <c r="DDO272" s="106"/>
      <c r="DDP272" s="106"/>
      <c r="DDQ272" s="106"/>
      <c r="DDR272" s="106"/>
      <c r="DDS272" s="106"/>
      <c r="DDT272" s="106"/>
      <c r="DDU272" s="106"/>
      <c r="DDV272" s="106"/>
      <c r="DDW272" s="106"/>
      <c r="DDX272" s="106"/>
      <c r="DDY272" s="106"/>
      <c r="DDZ272" s="106"/>
      <c r="DEA272" s="106"/>
      <c r="DEB272" s="106"/>
      <c r="DEC272" s="106"/>
      <c r="DED272" s="106"/>
      <c r="DEE272" s="106"/>
      <c r="DEF272" s="106"/>
      <c r="DEG272" s="106"/>
      <c r="DEH272" s="106"/>
      <c r="DEI272" s="106"/>
      <c r="DEJ272" s="106"/>
      <c r="DEK272" s="106"/>
      <c r="DEL272" s="106"/>
      <c r="DEM272" s="106"/>
      <c r="DEN272" s="106"/>
      <c r="DEO272" s="106"/>
      <c r="DEP272" s="106"/>
      <c r="DEQ272" s="106"/>
      <c r="DER272" s="106"/>
      <c r="DES272" s="106"/>
      <c r="DET272" s="106"/>
      <c r="DEU272" s="106"/>
      <c r="DEV272" s="106"/>
      <c r="DEW272" s="106"/>
      <c r="DEX272" s="106"/>
      <c r="DEY272" s="106"/>
      <c r="DEZ272" s="106"/>
      <c r="DFA272" s="106"/>
      <c r="DFB272" s="106"/>
      <c r="DFC272" s="106"/>
      <c r="DFD272" s="106"/>
      <c r="DFE272" s="106"/>
      <c r="DFF272" s="106"/>
      <c r="DFG272" s="106"/>
      <c r="DFH272" s="106"/>
      <c r="DFI272" s="106"/>
      <c r="DFJ272" s="106"/>
      <c r="DFK272" s="106"/>
      <c r="DFL272" s="106"/>
      <c r="DFM272" s="106"/>
      <c r="DFN272" s="106"/>
      <c r="DFO272" s="106"/>
      <c r="DFP272" s="106"/>
      <c r="DFQ272" s="106"/>
      <c r="DFR272" s="106"/>
      <c r="DFS272" s="106"/>
      <c r="DFT272" s="106"/>
      <c r="DFU272" s="106"/>
      <c r="DFV272" s="106"/>
      <c r="DFW272" s="106"/>
      <c r="DFX272" s="106"/>
      <c r="DFY272" s="106"/>
      <c r="DFZ272" s="106"/>
      <c r="DGA272" s="106"/>
      <c r="DGB272" s="106"/>
      <c r="DGC272" s="106"/>
      <c r="DGD272" s="106"/>
      <c r="DGE272" s="106"/>
      <c r="DGF272" s="106"/>
      <c r="DGG272" s="106"/>
      <c r="DGH272" s="106"/>
      <c r="DGI272" s="106"/>
      <c r="DGJ272" s="106"/>
      <c r="DGK272" s="106"/>
      <c r="DGL272" s="106"/>
      <c r="DGM272" s="106"/>
      <c r="DGN272" s="106"/>
      <c r="DGO272" s="106"/>
      <c r="DGP272" s="106"/>
      <c r="DGQ272" s="106"/>
      <c r="DGR272" s="106"/>
      <c r="DGS272" s="106"/>
      <c r="DGT272" s="106"/>
      <c r="DGU272" s="106"/>
      <c r="DGV272" s="106"/>
      <c r="DGW272" s="106"/>
      <c r="DGX272" s="106"/>
      <c r="DGY272" s="106"/>
      <c r="DGZ272" s="106"/>
      <c r="DHA272" s="106"/>
      <c r="DHB272" s="106"/>
      <c r="DHC272" s="106"/>
      <c r="DHD272" s="106"/>
      <c r="DHE272" s="106"/>
      <c r="DHF272" s="106"/>
      <c r="DHG272" s="106"/>
      <c r="DHH272" s="106"/>
      <c r="DHI272" s="106"/>
      <c r="DHJ272" s="106"/>
      <c r="DHK272" s="106"/>
      <c r="DHL272" s="106"/>
      <c r="DHM272" s="106"/>
      <c r="DHN272" s="106"/>
      <c r="DHO272" s="106"/>
      <c r="DHP272" s="106"/>
      <c r="DHQ272" s="106"/>
      <c r="DHR272" s="106"/>
      <c r="DHS272" s="106"/>
      <c r="DHT272" s="106"/>
      <c r="DHU272" s="106"/>
      <c r="DHV272" s="106"/>
      <c r="DHW272" s="106"/>
      <c r="DHX272" s="106"/>
      <c r="DHY272" s="106"/>
      <c r="DHZ272" s="106"/>
      <c r="DIA272" s="106"/>
      <c r="DIB272" s="106"/>
      <c r="DIC272" s="106"/>
      <c r="DID272" s="106"/>
      <c r="DIE272" s="106"/>
      <c r="DIF272" s="106"/>
      <c r="DIG272" s="106"/>
      <c r="DIH272" s="106"/>
      <c r="DII272" s="106"/>
      <c r="DIJ272" s="106"/>
      <c r="DIK272" s="106"/>
      <c r="DIL272" s="106"/>
      <c r="DIM272" s="106"/>
      <c r="DIN272" s="106"/>
      <c r="DIO272" s="106"/>
      <c r="DIP272" s="106"/>
      <c r="DIQ272" s="106"/>
      <c r="DIR272" s="106"/>
      <c r="DIS272" s="106"/>
      <c r="DIT272" s="106"/>
      <c r="DIU272" s="106"/>
      <c r="DIV272" s="106"/>
      <c r="DIW272" s="106"/>
      <c r="DIX272" s="106"/>
      <c r="DIY272" s="106"/>
      <c r="DIZ272" s="106"/>
      <c r="DJA272" s="106"/>
      <c r="DJB272" s="106"/>
      <c r="DJC272" s="106"/>
      <c r="DJD272" s="106"/>
      <c r="DJE272" s="106"/>
      <c r="DJF272" s="106"/>
      <c r="DJG272" s="106"/>
      <c r="DJH272" s="106"/>
      <c r="DJI272" s="106"/>
      <c r="DJJ272" s="106"/>
      <c r="DJK272" s="106"/>
      <c r="DJL272" s="106"/>
      <c r="DJM272" s="106"/>
      <c r="DJN272" s="106"/>
      <c r="DJO272" s="106"/>
      <c r="DJP272" s="106"/>
      <c r="DJQ272" s="106"/>
      <c r="DJR272" s="106"/>
      <c r="DJS272" s="106"/>
      <c r="DJT272" s="106"/>
      <c r="DJU272" s="106"/>
      <c r="DJV272" s="106"/>
      <c r="DJW272" s="106"/>
      <c r="DJX272" s="106"/>
      <c r="DJY272" s="106"/>
      <c r="DJZ272" s="106"/>
      <c r="DKA272" s="106"/>
      <c r="DKB272" s="106"/>
      <c r="DKC272" s="106"/>
      <c r="DKD272" s="106"/>
      <c r="DKE272" s="106"/>
      <c r="DKF272" s="106"/>
      <c r="DKG272" s="106"/>
      <c r="DKH272" s="106"/>
      <c r="DKI272" s="106"/>
      <c r="DKJ272" s="106"/>
      <c r="DKK272" s="106"/>
      <c r="DKL272" s="106"/>
      <c r="DKM272" s="106"/>
      <c r="DKN272" s="106"/>
      <c r="DKO272" s="106"/>
      <c r="DKP272" s="106"/>
      <c r="DKQ272" s="106"/>
      <c r="DKR272" s="106"/>
      <c r="DKS272" s="106"/>
      <c r="DKT272" s="106"/>
      <c r="DKU272" s="106"/>
      <c r="DKV272" s="106"/>
      <c r="DKW272" s="106"/>
      <c r="DKX272" s="106"/>
      <c r="DKY272" s="106"/>
      <c r="DKZ272" s="106"/>
      <c r="DLA272" s="106"/>
      <c r="DLB272" s="106"/>
      <c r="DLC272" s="106"/>
      <c r="DLD272" s="106"/>
      <c r="DLE272" s="106"/>
      <c r="DLF272" s="106"/>
      <c r="DLG272" s="106"/>
      <c r="DLH272" s="106"/>
      <c r="DLI272" s="106"/>
      <c r="DLJ272" s="106"/>
      <c r="DLK272" s="106"/>
      <c r="DLL272" s="106"/>
      <c r="DLM272" s="106"/>
      <c r="DLN272" s="106"/>
      <c r="DLO272" s="106"/>
      <c r="DLP272" s="106"/>
      <c r="DLQ272" s="106"/>
      <c r="DLR272" s="106"/>
      <c r="DLS272" s="106"/>
      <c r="DLT272" s="106"/>
      <c r="DLU272" s="106"/>
      <c r="DLV272" s="106"/>
      <c r="DLW272" s="106"/>
      <c r="DLX272" s="106"/>
      <c r="DLY272" s="106"/>
      <c r="DLZ272" s="106"/>
      <c r="DMA272" s="106"/>
      <c r="DMB272" s="106"/>
      <c r="DMC272" s="106"/>
      <c r="DMD272" s="106"/>
      <c r="DME272" s="106"/>
      <c r="DMF272" s="106"/>
      <c r="DMG272" s="106"/>
      <c r="DMH272" s="106"/>
      <c r="DMI272" s="106"/>
      <c r="DMJ272" s="106"/>
      <c r="DMK272" s="106"/>
      <c r="DML272" s="106"/>
      <c r="DMM272" s="106"/>
      <c r="DMN272" s="106"/>
      <c r="DMO272" s="106"/>
      <c r="DMP272" s="106"/>
      <c r="DMQ272" s="106"/>
      <c r="DMR272" s="106"/>
      <c r="DMS272" s="106"/>
      <c r="DMT272" s="106"/>
      <c r="DMU272" s="106"/>
      <c r="DMV272" s="106"/>
      <c r="DMW272" s="106"/>
      <c r="DMX272" s="106"/>
      <c r="DMY272" s="106"/>
      <c r="DMZ272" s="106"/>
      <c r="DNA272" s="106"/>
      <c r="DNB272" s="106"/>
      <c r="DNC272" s="106"/>
      <c r="DND272" s="106"/>
      <c r="DNE272" s="106"/>
      <c r="DNF272" s="106"/>
      <c r="DNG272" s="106"/>
      <c r="DNH272" s="106"/>
      <c r="DNI272" s="106"/>
      <c r="DNJ272" s="106"/>
      <c r="DNK272" s="106"/>
      <c r="DNL272" s="106"/>
      <c r="DNM272" s="106"/>
      <c r="DNN272" s="106"/>
      <c r="DNO272" s="106"/>
      <c r="DNP272" s="106"/>
      <c r="DNQ272" s="106"/>
      <c r="DNR272" s="106"/>
      <c r="DNS272" s="106"/>
      <c r="DNT272" s="106"/>
      <c r="DNU272" s="106"/>
      <c r="DNV272" s="106"/>
      <c r="DNW272" s="106"/>
      <c r="DNX272" s="106"/>
      <c r="DNY272" s="106"/>
      <c r="DNZ272" s="106"/>
      <c r="DOA272" s="106"/>
      <c r="DOB272" s="106"/>
      <c r="DOC272" s="106"/>
      <c r="DOD272" s="106"/>
      <c r="DOE272" s="106"/>
      <c r="DOF272" s="106"/>
      <c r="DOG272" s="106"/>
      <c r="DOH272" s="106"/>
      <c r="DOI272" s="106"/>
      <c r="DOJ272" s="106"/>
      <c r="DOK272" s="106"/>
      <c r="DOL272" s="106"/>
      <c r="DOM272" s="106"/>
      <c r="DON272" s="106"/>
      <c r="DOO272" s="106"/>
      <c r="DOP272" s="106"/>
      <c r="DOQ272" s="106"/>
      <c r="DOR272" s="106"/>
      <c r="DOS272" s="106"/>
      <c r="DOT272" s="106"/>
      <c r="DOU272" s="106"/>
      <c r="DOV272" s="106"/>
      <c r="DOW272" s="106"/>
      <c r="DOX272" s="106"/>
      <c r="DOY272" s="106"/>
      <c r="DOZ272" s="106"/>
      <c r="DPA272" s="106"/>
      <c r="DPB272" s="106"/>
      <c r="DPC272" s="106"/>
      <c r="DPD272" s="106"/>
      <c r="DPE272" s="106"/>
      <c r="DPF272" s="106"/>
      <c r="DPG272" s="106"/>
      <c r="DPH272" s="106"/>
      <c r="DPI272" s="106"/>
      <c r="DPJ272" s="106"/>
      <c r="DPK272" s="106"/>
      <c r="DPL272" s="106"/>
      <c r="DPM272" s="106"/>
      <c r="DPN272" s="106"/>
      <c r="DPO272" s="106"/>
      <c r="DPP272" s="106"/>
      <c r="DPQ272" s="106"/>
      <c r="DPR272" s="106"/>
      <c r="DPS272" s="106"/>
      <c r="DPT272" s="106"/>
      <c r="DPU272" s="106"/>
      <c r="DPV272" s="106"/>
      <c r="DPW272" s="106"/>
      <c r="DPX272" s="106"/>
      <c r="DPY272" s="106"/>
      <c r="DPZ272" s="106"/>
      <c r="DQA272" s="106"/>
      <c r="DQB272" s="106"/>
      <c r="DQC272" s="106"/>
      <c r="DQD272" s="106"/>
      <c r="DQE272" s="106"/>
      <c r="DQF272" s="106"/>
      <c r="DQG272" s="106"/>
      <c r="DQH272" s="106"/>
      <c r="DQI272" s="106"/>
      <c r="DQJ272" s="106"/>
      <c r="DQK272" s="106"/>
      <c r="DQL272" s="106"/>
      <c r="DQM272" s="106"/>
      <c r="DQN272" s="106"/>
      <c r="DQO272" s="106"/>
      <c r="DQP272" s="106"/>
      <c r="DQQ272" s="106"/>
      <c r="DQR272" s="106"/>
      <c r="DQS272" s="106"/>
      <c r="DQT272" s="106"/>
      <c r="DQU272" s="106"/>
      <c r="DQV272" s="106"/>
      <c r="DQW272" s="106"/>
      <c r="DQX272" s="106"/>
      <c r="DQY272" s="106"/>
      <c r="DQZ272" s="106"/>
      <c r="DRA272" s="106"/>
      <c r="DRB272" s="106"/>
      <c r="DRC272" s="106"/>
      <c r="DRD272" s="106"/>
      <c r="DRE272" s="106"/>
      <c r="DRF272" s="106"/>
      <c r="DRG272" s="106"/>
      <c r="DRH272" s="106"/>
      <c r="DRI272" s="106"/>
      <c r="DRJ272" s="106"/>
      <c r="DRK272" s="106"/>
      <c r="DRL272" s="106"/>
      <c r="DRM272" s="106"/>
      <c r="DRN272" s="106"/>
      <c r="DRO272" s="106"/>
      <c r="DRP272" s="106"/>
      <c r="DRQ272" s="106"/>
      <c r="DRR272" s="106"/>
      <c r="DRS272" s="106"/>
      <c r="DRT272" s="106"/>
      <c r="DRU272" s="106"/>
      <c r="DRV272" s="106"/>
      <c r="DRW272" s="106"/>
      <c r="DRX272" s="106"/>
      <c r="DRY272" s="106"/>
      <c r="DRZ272" s="106"/>
      <c r="DSA272" s="106"/>
      <c r="DSB272" s="106"/>
      <c r="DSC272" s="106"/>
      <c r="DSD272" s="106"/>
      <c r="DSE272" s="106"/>
      <c r="DSF272" s="106"/>
      <c r="DSG272" s="106"/>
      <c r="DSH272" s="106"/>
      <c r="DSI272" s="106"/>
      <c r="DSJ272" s="106"/>
      <c r="DSK272" s="106"/>
      <c r="DSL272" s="106"/>
      <c r="DSM272" s="106"/>
      <c r="DSN272" s="106"/>
      <c r="DSO272" s="106"/>
      <c r="DSP272" s="106"/>
      <c r="DSQ272" s="106"/>
      <c r="DSR272" s="106"/>
      <c r="DSS272" s="106"/>
      <c r="DST272" s="106"/>
      <c r="DSU272" s="106"/>
      <c r="DSV272" s="106"/>
      <c r="DSW272" s="106"/>
      <c r="DSX272" s="106"/>
      <c r="DSY272" s="106"/>
      <c r="DSZ272" s="106"/>
      <c r="DTA272" s="106"/>
      <c r="DTB272" s="106"/>
      <c r="DTC272" s="106"/>
      <c r="DTD272" s="106"/>
      <c r="DTE272" s="106"/>
      <c r="DTF272" s="106"/>
      <c r="DTG272" s="106"/>
      <c r="DTH272" s="106"/>
      <c r="DTI272" s="106"/>
      <c r="DTJ272" s="106"/>
      <c r="DTK272" s="106"/>
      <c r="DTL272" s="106"/>
      <c r="DTM272" s="106"/>
      <c r="DTN272" s="106"/>
      <c r="DTO272" s="106"/>
      <c r="DTP272" s="106"/>
      <c r="DTQ272" s="106"/>
      <c r="DTR272" s="106"/>
      <c r="DTS272" s="106"/>
      <c r="DTT272" s="106"/>
      <c r="DTU272" s="106"/>
      <c r="DTV272" s="106"/>
      <c r="DTW272" s="106"/>
      <c r="DTX272" s="106"/>
      <c r="DTY272" s="106"/>
      <c r="DTZ272" s="106"/>
      <c r="DUA272" s="106"/>
      <c r="DUB272" s="106"/>
      <c r="DUC272" s="106"/>
      <c r="DUD272" s="106"/>
      <c r="DUE272" s="106"/>
      <c r="DUF272" s="106"/>
      <c r="DUG272" s="106"/>
      <c r="DUH272" s="106"/>
      <c r="DUI272" s="106"/>
      <c r="DUJ272" s="106"/>
      <c r="DUK272" s="106"/>
      <c r="DUL272" s="106"/>
      <c r="DUM272" s="106"/>
      <c r="DUN272" s="106"/>
      <c r="DUO272" s="106"/>
      <c r="DUP272" s="106"/>
      <c r="DUQ272" s="106"/>
      <c r="DUR272" s="106"/>
      <c r="DUS272" s="106"/>
      <c r="DUT272" s="106"/>
      <c r="DUU272" s="106"/>
      <c r="DUV272" s="106"/>
      <c r="DUW272" s="106"/>
      <c r="DUX272" s="106"/>
      <c r="DUY272" s="106"/>
      <c r="DUZ272" s="106"/>
      <c r="DVA272" s="106"/>
      <c r="DVB272" s="106"/>
      <c r="DVC272" s="106"/>
      <c r="DVD272" s="106"/>
      <c r="DVE272" s="106"/>
      <c r="DVF272" s="106"/>
      <c r="DVG272" s="106"/>
      <c r="DVH272" s="106"/>
      <c r="DVI272" s="106"/>
      <c r="DVJ272" s="106"/>
      <c r="DVK272" s="106"/>
      <c r="DVL272" s="106"/>
      <c r="DVM272" s="106"/>
      <c r="DVN272" s="106"/>
      <c r="DVO272" s="106"/>
      <c r="DVP272" s="106"/>
      <c r="DVQ272" s="106"/>
      <c r="DVR272" s="106"/>
      <c r="DVS272" s="106"/>
      <c r="DVT272" s="106"/>
      <c r="DVU272" s="106"/>
      <c r="DVV272" s="106"/>
      <c r="DVW272" s="106"/>
      <c r="DVX272" s="106"/>
      <c r="DVY272" s="106"/>
      <c r="DVZ272" s="106"/>
      <c r="DWA272" s="106"/>
      <c r="DWB272" s="106"/>
      <c r="DWC272" s="106"/>
      <c r="DWD272" s="106"/>
      <c r="DWE272" s="106"/>
      <c r="DWF272" s="106"/>
      <c r="DWG272" s="106"/>
      <c r="DWH272" s="106"/>
      <c r="DWI272" s="106"/>
      <c r="DWJ272" s="106"/>
      <c r="DWK272" s="106"/>
      <c r="DWL272" s="106"/>
      <c r="DWM272" s="106"/>
      <c r="DWN272" s="106"/>
      <c r="DWO272" s="106"/>
      <c r="DWP272" s="106"/>
      <c r="DWQ272" s="106"/>
      <c r="DWR272" s="106"/>
      <c r="DWS272" s="106"/>
      <c r="DWT272" s="106"/>
      <c r="DWU272" s="106"/>
      <c r="DWV272" s="106"/>
      <c r="DWW272" s="106"/>
      <c r="DWX272" s="106"/>
      <c r="DWY272" s="106"/>
      <c r="DWZ272" s="106"/>
      <c r="DXA272" s="106"/>
      <c r="DXB272" s="106"/>
      <c r="DXC272" s="106"/>
      <c r="DXD272" s="106"/>
      <c r="DXE272" s="106"/>
      <c r="DXF272" s="106"/>
      <c r="DXG272" s="106"/>
      <c r="DXH272" s="106"/>
      <c r="DXI272" s="106"/>
      <c r="DXJ272" s="106"/>
      <c r="DXK272" s="106"/>
      <c r="DXL272" s="106"/>
      <c r="DXM272" s="106"/>
      <c r="DXN272" s="106"/>
      <c r="DXO272" s="106"/>
      <c r="DXP272" s="106"/>
      <c r="DXQ272" s="106"/>
      <c r="DXR272" s="106"/>
      <c r="DXS272" s="106"/>
      <c r="DXT272" s="106"/>
      <c r="DXU272" s="106"/>
      <c r="DXV272" s="106"/>
      <c r="DXW272" s="106"/>
      <c r="DXX272" s="106"/>
      <c r="DXY272" s="106"/>
      <c r="DXZ272" s="106"/>
      <c r="DYA272" s="106"/>
      <c r="DYB272" s="106"/>
      <c r="DYC272" s="106"/>
      <c r="DYD272" s="106"/>
      <c r="DYE272" s="106"/>
      <c r="DYF272" s="106"/>
      <c r="DYG272" s="106"/>
      <c r="DYH272" s="106"/>
      <c r="DYI272" s="106"/>
      <c r="DYJ272" s="106"/>
      <c r="DYK272" s="106"/>
      <c r="DYL272" s="106"/>
      <c r="DYM272" s="106"/>
      <c r="DYN272" s="106"/>
      <c r="DYO272" s="106"/>
      <c r="DYP272" s="106"/>
      <c r="DYQ272" s="106"/>
      <c r="DYR272" s="106"/>
      <c r="DYS272" s="106"/>
      <c r="DYT272" s="106"/>
      <c r="DYU272" s="106"/>
      <c r="DYV272" s="106"/>
      <c r="DYW272" s="106"/>
      <c r="DYX272" s="106"/>
      <c r="DYY272" s="106"/>
      <c r="DYZ272" s="106"/>
      <c r="DZA272" s="106"/>
      <c r="DZB272" s="106"/>
      <c r="DZC272" s="106"/>
      <c r="DZD272" s="106"/>
      <c r="DZE272" s="106"/>
      <c r="DZF272" s="106"/>
      <c r="DZG272" s="106"/>
      <c r="DZH272" s="106"/>
      <c r="DZI272" s="106"/>
      <c r="DZJ272" s="106"/>
      <c r="DZK272" s="106"/>
      <c r="DZL272" s="106"/>
      <c r="DZM272" s="106"/>
      <c r="DZN272" s="106"/>
      <c r="DZO272" s="106"/>
      <c r="DZP272" s="106"/>
      <c r="DZQ272" s="106"/>
      <c r="DZR272" s="106"/>
      <c r="DZS272" s="106"/>
      <c r="DZT272" s="106"/>
      <c r="DZU272" s="106"/>
      <c r="DZV272" s="106"/>
      <c r="DZW272" s="106"/>
      <c r="DZX272" s="106"/>
      <c r="DZY272" s="106"/>
      <c r="DZZ272" s="106"/>
      <c r="EAA272" s="106"/>
      <c r="EAB272" s="106"/>
      <c r="EAC272" s="106"/>
      <c r="EAD272" s="106"/>
      <c r="EAE272" s="106"/>
      <c r="EAF272" s="106"/>
      <c r="EAG272" s="106"/>
      <c r="EAH272" s="106"/>
      <c r="EAI272" s="106"/>
      <c r="EAJ272" s="106"/>
      <c r="EAK272" s="106"/>
      <c r="EAL272" s="106"/>
      <c r="EAM272" s="106"/>
      <c r="EAN272" s="106"/>
      <c r="EAO272" s="106"/>
      <c r="EAP272" s="106"/>
      <c r="EAQ272" s="106"/>
      <c r="EAR272" s="106"/>
      <c r="EAS272" s="106"/>
      <c r="EAT272" s="106"/>
      <c r="EAU272" s="106"/>
      <c r="EAV272" s="106"/>
      <c r="EAW272" s="106"/>
      <c r="EAX272" s="106"/>
      <c r="EAY272" s="106"/>
      <c r="EAZ272" s="106"/>
      <c r="EBA272" s="106"/>
      <c r="EBB272" s="106"/>
      <c r="EBC272" s="106"/>
      <c r="EBD272" s="106"/>
      <c r="EBE272" s="106"/>
      <c r="EBF272" s="106"/>
      <c r="EBG272" s="106"/>
      <c r="EBH272" s="106"/>
      <c r="EBI272" s="106"/>
      <c r="EBJ272" s="106"/>
      <c r="EBK272" s="106"/>
      <c r="EBL272" s="106"/>
      <c r="EBM272" s="106"/>
      <c r="EBN272" s="106"/>
      <c r="EBO272" s="106"/>
      <c r="EBP272" s="106"/>
      <c r="EBQ272" s="106"/>
      <c r="EBR272" s="106"/>
      <c r="EBS272" s="106"/>
      <c r="EBT272" s="106"/>
      <c r="EBU272" s="106"/>
      <c r="EBV272" s="106"/>
      <c r="EBW272" s="106"/>
      <c r="EBX272" s="106"/>
      <c r="EBY272" s="106"/>
      <c r="EBZ272" s="106"/>
      <c r="ECA272" s="106"/>
      <c r="ECB272" s="106"/>
      <c r="ECC272" s="106"/>
      <c r="ECD272" s="106"/>
      <c r="ECE272" s="106"/>
      <c r="ECF272" s="106"/>
      <c r="ECG272" s="106"/>
      <c r="ECH272" s="106"/>
      <c r="ECI272" s="106"/>
      <c r="ECJ272" s="106"/>
      <c r="ECK272" s="106"/>
      <c r="ECL272" s="106"/>
      <c r="ECM272" s="106"/>
      <c r="ECN272" s="106"/>
      <c r="ECO272" s="106"/>
      <c r="ECP272" s="106"/>
      <c r="ECQ272" s="106"/>
      <c r="ECR272" s="106"/>
      <c r="ECS272" s="106"/>
      <c r="ECT272" s="106"/>
      <c r="ECU272" s="106"/>
      <c r="ECV272" s="106"/>
      <c r="ECW272" s="106"/>
      <c r="ECX272" s="106"/>
      <c r="ECY272" s="106"/>
      <c r="ECZ272" s="106"/>
      <c r="EDA272" s="106"/>
      <c r="EDB272" s="106"/>
      <c r="EDC272" s="106"/>
      <c r="EDD272" s="106"/>
      <c r="EDE272" s="106"/>
      <c r="EDF272" s="106"/>
      <c r="EDG272" s="106"/>
      <c r="EDH272" s="106"/>
      <c r="EDI272" s="106"/>
      <c r="EDJ272" s="106"/>
      <c r="EDK272" s="106"/>
      <c r="EDL272" s="106"/>
      <c r="EDM272" s="106"/>
      <c r="EDN272" s="106"/>
      <c r="EDO272" s="106"/>
      <c r="EDP272" s="106"/>
      <c r="EDQ272" s="106"/>
      <c r="EDR272" s="106"/>
      <c r="EDS272" s="106"/>
      <c r="EDT272" s="106"/>
      <c r="EDU272" s="106"/>
      <c r="EDV272" s="106"/>
      <c r="EDW272" s="106"/>
      <c r="EDX272" s="106"/>
      <c r="EDY272" s="106"/>
      <c r="EDZ272" s="106"/>
      <c r="EEA272" s="106"/>
      <c r="EEB272" s="106"/>
      <c r="EEC272" s="106"/>
      <c r="EED272" s="106"/>
      <c r="EEE272" s="106"/>
      <c r="EEF272" s="106"/>
      <c r="EEG272" s="106"/>
      <c r="EEH272" s="106"/>
      <c r="EEI272" s="106"/>
      <c r="EEJ272" s="106"/>
      <c r="EEK272" s="106"/>
      <c r="EEL272" s="106"/>
      <c r="EEM272" s="106"/>
      <c r="EEN272" s="106"/>
      <c r="EEO272" s="106"/>
      <c r="EEP272" s="106"/>
      <c r="EEQ272" s="106"/>
      <c r="EER272" s="106"/>
      <c r="EES272" s="106"/>
      <c r="EET272" s="106"/>
      <c r="EEU272" s="106"/>
      <c r="EEV272" s="106"/>
      <c r="EEW272" s="106"/>
      <c r="EEX272" s="106"/>
      <c r="EEY272" s="106"/>
      <c r="EEZ272" s="106"/>
      <c r="EFA272" s="106"/>
      <c r="EFB272" s="106"/>
      <c r="EFC272" s="106"/>
      <c r="EFD272" s="106"/>
      <c r="EFE272" s="106"/>
      <c r="EFF272" s="106"/>
      <c r="EFG272" s="106"/>
      <c r="EFH272" s="106"/>
      <c r="EFI272" s="106"/>
      <c r="EFJ272" s="106"/>
      <c r="EFK272" s="106"/>
      <c r="EFL272" s="106"/>
      <c r="EFM272" s="106"/>
      <c r="EFN272" s="106"/>
      <c r="EFO272" s="106"/>
      <c r="EFP272" s="106"/>
      <c r="EFQ272" s="106"/>
      <c r="EFR272" s="106"/>
      <c r="EFS272" s="106"/>
      <c r="EFT272" s="106"/>
      <c r="EFU272" s="106"/>
      <c r="EFV272" s="106"/>
      <c r="EFW272" s="106"/>
      <c r="EFX272" s="106"/>
      <c r="EFY272" s="106"/>
      <c r="EFZ272" s="106"/>
      <c r="EGA272" s="106"/>
      <c r="EGB272" s="106"/>
      <c r="EGC272" s="106"/>
      <c r="EGD272" s="106"/>
      <c r="EGE272" s="106"/>
      <c r="EGF272" s="106"/>
      <c r="EGG272" s="106"/>
      <c r="EGH272" s="106"/>
      <c r="EGI272" s="106"/>
      <c r="EGJ272" s="106"/>
      <c r="EGK272" s="106"/>
      <c r="EGL272" s="106"/>
      <c r="EGM272" s="106"/>
      <c r="EGN272" s="106"/>
      <c r="EGO272" s="106"/>
      <c r="EGP272" s="106"/>
      <c r="EGQ272" s="106"/>
      <c r="EGR272" s="106"/>
      <c r="EGS272" s="106"/>
      <c r="EGT272" s="106"/>
      <c r="EGU272" s="106"/>
      <c r="EGV272" s="106"/>
      <c r="EGW272" s="106"/>
      <c r="EGX272" s="106"/>
      <c r="EGY272" s="106"/>
      <c r="EGZ272" s="106"/>
      <c r="EHA272" s="106"/>
      <c r="EHB272" s="106"/>
      <c r="EHC272" s="106"/>
      <c r="EHD272" s="106"/>
      <c r="EHE272" s="106"/>
      <c r="EHF272" s="106"/>
      <c r="EHG272" s="106"/>
      <c r="EHH272" s="106"/>
      <c r="EHI272" s="106"/>
      <c r="EHJ272" s="106"/>
      <c r="EHK272" s="106"/>
      <c r="EHL272" s="106"/>
      <c r="EHM272" s="106"/>
      <c r="EHN272" s="106"/>
      <c r="EHO272" s="106"/>
      <c r="EHP272" s="106"/>
      <c r="EHQ272" s="106"/>
      <c r="EHR272" s="106"/>
      <c r="EHS272" s="106"/>
      <c r="EHT272" s="106"/>
      <c r="EHU272" s="106"/>
      <c r="EHV272" s="106"/>
      <c r="EHW272" s="106"/>
      <c r="EHX272" s="106"/>
      <c r="EHY272" s="106"/>
      <c r="EHZ272" s="106"/>
      <c r="EIA272" s="106"/>
      <c r="EIB272" s="106"/>
      <c r="EIC272" s="106"/>
      <c r="EID272" s="106"/>
      <c r="EIE272" s="106"/>
      <c r="EIF272" s="106"/>
      <c r="EIG272" s="106"/>
      <c r="EIH272" s="106"/>
      <c r="EII272" s="106"/>
      <c r="EIJ272" s="106"/>
      <c r="EIK272" s="106"/>
      <c r="EIL272" s="106"/>
      <c r="EIM272" s="106"/>
      <c r="EIN272" s="106"/>
      <c r="EIO272" s="106"/>
      <c r="EIP272" s="106"/>
      <c r="EIQ272" s="106"/>
      <c r="EIR272" s="106"/>
      <c r="EIS272" s="106"/>
      <c r="EIT272" s="106"/>
      <c r="EIU272" s="106"/>
      <c r="EIV272" s="106"/>
      <c r="EIW272" s="106"/>
      <c r="EIX272" s="106"/>
      <c r="EIY272" s="106"/>
      <c r="EIZ272" s="106"/>
      <c r="EJA272" s="106"/>
      <c r="EJB272" s="106"/>
      <c r="EJC272" s="106"/>
      <c r="EJD272" s="106"/>
      <c r="EJE272" s="106"/>
      <c r="EJF272" s="106"/>
      <c r="EJG272" s="106"/>
      <c r="EJH272" s="106"/>
      <c r="EJI272" s="106"/>
      <c r="EJJ272" s="106"/>
      <c r="EJK272" s="106"/>
      <c r="EJL272" s="106"/>
      <c r="EJM272" s="106"/>
      <c r="EJN272" s="106"/>
      <c r="EJO272" s="106"/>
      <c r="EJP272" s="106"/>
      <c r="EJQ272" s="106"/>
      <c r="EJR272" s="106"/>
      <c r="EJS272" s="106"/>
      <c r="EJT272" s="106"/>
      <c r="EJU272" s="106"/>
      <c r="EJV272" s="106"/>
      <c r="EJW272" s="106"/>
      <c r="EJX272" s="106"/>
      <c r="EJY272" s="106"/>
      <c r="EJZ272" s="106"/>
      <c r="EKA272" s="106"/>
      <c r="EKB272" s="106"/>
      <c r="EKC272" s="106"/>
      <c r="EKD272" s="106"/>
      <c r="EKE272" s="106"/>
      <c r="EKF272" s="106"/>
      <c r="EKG272" s="106"/>
      <c r="EKH272" s="106"/>
      <c r="EKI272" s="106"/>
      <c r="EKJ272" s="106"/>
      <c r="EKK272" s="106"/>
      <c r="EKL272" s="106"/>
      <c r="EKM272" s="106"/>
      <c r="EKN272" s="106"/>
      <c r="EKO272" s="106"/>
      <c r="EKP272" s="106"/>
      <c r="EKQ272" s="106"/>
      <c r="EKR272" s="106"/>
      <c r="EKS272" s="106"/>
      <c r="EKT272" s="106"/>
      <c r="EKU272" s="106"/>
      <c r="EKV272" s="106"/>
      <c r="EKW272" s="106"/>
      <c r="EKX272" s="106"/>
      <c r="EKY272" s="106"/>
      <c r="EKZ272" s="106"/>
      <c r="ELA272" s="106"/>
      <c r="ELB272" s="106"/>
      <c r="ELC272" s="106"/>
      <c r="ELD272" s="106"/>
      <c r="ELE272" s="106"/>
      <c r="ELF272" s="106"/>
      <c r="ELG272" s="106"/>
      <c r="ELH272" s="106"/>
      <c r="ELI272" s="106"/>
      <c r="ELJ272" s="106"/>
      <c r="ELK272" s="106"/>
      <c r="ELL272" s="106"/>
      <c r="ELM272" s="106"/>
      <c r="ELN272" s="106"/>
      <c r="ELO272" s="106"/>
      <c r="ELP272" s="106"/>
      <c r="ELQ272" s="106"/>
      <c r="ELR272" s="106"/>
      <c r="ELS272" s="106"/>
      <c r="ELT272" s="106"/>
      <c r="ELU272" s="106"/>
      <c r="ELV272" s="106"/>
      <c r="ELW272" s="106"/>
      <c r="ELX272" s="106"/>
      <c r="ELY272" s="106"/>
      <c r="ELZ272" s="106"/>
      <c r="EMA272" s="106"/>
      <c r="EMB272" s="106"/>
      <c r="EMC272" s="106"/>
      <c r="EMD272" s="106"/>
      <c r="EME272" s="106"/>
      <c r="EMF272" s="106"/>
      <c r="EMG272" s="106"/>
      <c r="EMH272" s="106"/>
      <c r="EMI272" s="106"/>
      <c r="EMJ272" s="106"/>
      <c r="EMK272" s="106"/>
      <c r="EML272" s="106"/>
      <c r="EMM272" s="106"/>
      <c r="EMN272" s="106"/>
      <c r="EMO272" s="106"/>
      <c r="EMP272" s="106"/>
      <c r="EMQ272" s="106"/>
      <c r="EMR272" s="106"/>
      <c r="EMS272" s="106"/>
      <c r="EMT272" s="106"/>
      <c r="EMU272" s="106"/>
      <c r="EMV272" s="106"/>
      <c r="EMW272" s="106"/>
      <c r="EMX272" s="106"/>
      <c r="EMY272" s="106"/>
      <c r="EMZ272" s="106"/>
      <c r="ENA272" s="106"/>
      <c r="ENB272" s="106"/>
      <c r="ENC272" s="106"/>
      <c r="END272" s="106"/>
      <c r="ENE272" s="106"/>
      <c r="ENF272" s="106"/>
      <c r="ENG272" s="106"/>
      <c r="ENH272" s="106"/>
      <c r="ENI272" s="106"/>
      <c r="ENJ272" s="106"/>
      <c r="ENK272" s="106"/>
      <c r="ENL272" s="106"/>
      <c r="ENM272" s="106"/>
      <c r="ENN272" s="106"/>
      <c r="ENO272" s="106"/>
      <c r="ENP272" s="106"/>
      <c r="ENQ272" s="106"/>
      <c r="ENR272" s="106"/>
      <c r="ENS272" s="106"/>
      <c r="ENT272" s="106"/>
      <c r="ENU272" s="106"/>
      <c r="ENV272" s="106"/>
      <c r="ENW272" s="106"/>
      <c r="ENX272" s="106"/>
      <c r="ENY272" s="106"/>
      <c r="ENZ272" s="106"/>
      <c r="EOA272" s="106"/>
      <c r="EOB272" s="106"/>
      <c r="EOC272" s="106"/>
      <c r="EOD272" s="106"/>
      <c r="EOE272" s="106"/>
      <c r="EOF272" s="106"/>
      <c r="EOG272" s="106"/>
      <c r="EOH272" s="106"/>
      <c r="EOI272" s="106"/>
      <c r="EOJ272" s="106"/>
      <c r="EOK272" s="106"/>
      <c r="EOL272" s="106"/>
      <c r="EOM272" s="106"/>
      <c r="EON272" s="106"/>
      <c r="EOO272" s="106"/>
      <c r="EOP272" s="106"/>
      <c r="EOQ272" s="106"/>
      <c r="EOR272" s="106"/>
      <c r="EOS272" s="106"/>
      <c r="EOT272" s="106"/>
      <c r="EOU272" s="106"/>
      <c r="EOV272" s="106"/>
      <c r="EOW272" s="106"/>
      <c r="EOX272" s="106"/>
      <c r="EOY272" s="106"/>
      <c r="EOZ272" s="106"/>
      <c r="EPA272" s="106"/>
      <c r="EPB272" s="106"/>
      <c r="EPC272" s="106"/>
      <c r="EPD272" s="106"/>
      <c r="EPE272" s="106"/>
      <c r="EPF272" s="106"/>
      <c r="EPG272" s="106"/>
      <c r="EPH272" s="106"/>
      <c r="EPI272" s="106"/>
      <c r="EPJ272" s="106"/>
      <c r="EPK272" s="106"/>
      <c r="EPL272" s="106"/>
      <c r="EPM272" s="106"/>
      <c r="EPN272" s="106"/>
      <c r="EPO272" s="106"/>
      <c r="EPP272" s="106"/>
      <c r="EPQ272" s="106"/>
      <c r="EPR272" s="106"/>
      <c r="EPS272" s="106"/>
      <c r="EPT272" s="106"/>
      <c r="EPU272" s="106"/>
      <c r="EPV272" s="106"/>
      <c r="EPW272" s="106"/>
      <c r="EPX272" s="106"/>
      <c r="EPY272" s="106"/>
      <c r="EPZ272" s="106"/>
      <c r="EQA272" s="106"/>
      <c r="EQB272" s="106"/>
      <c r="EQC272" s="106"/>
      <c r="EQD272" s="106"/>
      <c r="EQE272" s="106"/>
      <c r="EQF272" s="106"/>
      <c r="EQG272" s="106"/>
      <c r="EQH272" s="106"/>
      <c r="EQI272" s="106"/>
      <c r="EQJ272" s="106"/>
      <c r="EQK272" s="106"/>
      <c r="EQL272" s="106"/>
      <c r="EQM272" s="106"/>
      <c r="EQN272" s="106"/>
      <c r="EQO272" s="106"/>
      <c r="EQP272" s="106"/>
      <c r="EQQ272" s="106"/>
      <c r="EQR272" s="106"/>
      <c r="EQS272" s="106"/>
      <c r="EQT272" s="106"/>
      <c r="EQU272" s="106"/>
      <c r="EQV272" s="106"/>
      <c r="EQW272" s="106"/>
      <c r="EQX272" s="106"/>
      <c r="EQY272" s="106"/>
      <c r="EQZ272" s="106"/>
      <c r="ERA272" s="106"/>
      <c r="ERB272" s="106"/>
      <c r="ERC272" s="106"/>
      <c r="ERD272" s="106"/>
      <c r="ERE272" s="106"/>
      <c r="ERF272" s="106"/>
      <c r="ERG272" s="106"/>
      <c r="ERH272" s="106"/>
      <c r="ERI272" s="106"/>
      <c r="ERJ272" s="106"/>
      <c r="ERK272" s="106"/>
      <c r="ERL272" s="106"/>
      <c r="ERM272" s="106"/>
      <c r="ERN272" s="106"/>
      <c r="ERO272" s="106"/>
      <c r="ERP272" s="106"/>
      <c r="ERQ272" s="106"/>
      <c r="ERR272" s="106"/>
      <c r="ERS272" s="106"/>
      <c r="ERT272" s="106"/>
      <c r="ERU272" s="106"/>
      <c r="ERV272" s="106"/>
      <c r="ERW272" s="106"/>
      <c r="ERX272" s="106"/>
      <c r="ERY272" s="106"/>
      <c r="ERZ272" s="106"/>
      <c r="ESA272" s="106"/>
      <c r="ESB272" s="106"/>
      <c r="ESC272" s="106"/>
      <c r="ESD272" s="106"/>
      <c r="ESE272" s="106"/>
      <c r="ESF272" s="106"/>
      <c r="ESG272" s="106"/>
      <c r="ESH272" s="106"/>
      <c r="ESI272" s="106"/>
      <c r="ESJ272" s="106"/>
      <c r="ESK272" s="106"/>
      <c r="ESL272" s="106"/>
      <c r="ESM272" s="106"/>
      <c r="ESN272" s="106"/>
      <c r="ESO272" s="106"/>
      <c r="ESP272" s="106"/>
      <c r="ESQ272" s="106"/>
      <c r="ESR272" s="106"/>
      <c r="ESS272" s="106"/>
      <c r="EST272" s="106"/>
      <c r="ESU272" s="106"/>
      <c r="ESV272" s="106"/>
      <c r="ESW272" s="106"/>
      <c r="ESX272" s="106"/>
      <c r="ESY272" s="106"/>
      <c r="ESZ272" s="106"/>
      <c r="ETA272" s="106"/>
      <c r="ETB272" s="106"/>
      <c r="ETC272" s="106"/>
      <c r="ETD272" s="106"/>
      <c r="ETE272" s="106"/>
      <c r="ETF272" s="106"/>
      <c r="ETG272" s="106"/>
      <c r="ETH272" s="106"/>
      <c r="ETI272" s="106"/>
      <c r="ETJ272" s="106"/>
      <c r="ETK272" s="106"/>
      <c r="ETL272" s="106"/>
      <c r="ETM272" s="106"/>
      <c r="ETN272" s="106"/>
      <c r="ETO272" s="106"/>
      <c r="ETP272" s="106"/>
      <c r="ETQ272" s="106"/>
      <c r="ETR272" s="106"/>
      <c r="ETS272" s="106"/>
      <c r="ETT272" s="106"/>
      <c r="ETU272" s="106"/>
      <c r="ETV272" s="106"/>
      <c r="ETW272" s="106"/>
      <c r="ETX272" s="106"/>
      <c r="ETY272" s="106"/>
      <c r="ETZ272" s="106"/>
      <c r="EUA272" s="106"/>
      <c r="EUB272" s="106"/>
      <c r="EUC272" s="106"/>
      <c r="EUD272" s="106"/>
      <c r="EUE272" s="106"/>
      <c r="EUF272" s="106"/>
      <c r="EUG272" s="106"/>
      <c r="EUH272" s="106"/>
      <c r="EUI272" s="106"/>
      <c r="EUJ272" s="106"/>
      <c r="EUK272" s="106"/>
      <c r="EUL272" s="106"/>
      <c r="EUM272" s="106"/>
      <c r="EUN272" s="106"/>
      <c r="EUO272" s="106"/>
      <c r="EUP272" s="106"/>
      <c r="EUQ272" s="106"/>
      <c r="EUR272" s="106"/>
      <c r="EUS272" s="106"/>
      <c r="EUT272" s="106"/>
      <c r="EUU272" s="106"/>
      <c r="EUV272" s="106"/>
      <c r="EUW272" s="106"/>
      <c r="EUX272" s="106"/>
      <c r="EUY272" s="106"/>
      <c r="EUZ272" s="106"/>
      <c r="EVA272" s="106"/>
      <c r="EVB272" s="106"/>
      <c r="EVC272" s="106"/>
      <c r="EVD272" s="106"/>
      <c r="EVE272" s="106"/>
      <c r="EVF272" s="106"/>
      <c r="EVG272" s="106"/>
      <c r="EVH272" s="106"/>
      <c r="EVI272" s="106"/>
      <c r="EVJ272" s="106"/>
      <c r="EVK272" s="106"/>
      <c r="EVL272" s="106"/>
      <c r="EVM272" s="106"/>
      <c r="EVN272" s="106"/>
      <c r="EVO272" s="106"/>
      <c r="EVP272" s="106"/>
      <c r="EVQ272" s="106"/>
      <c r="EVR272" s="106"/>
      <c r="EVS272" s="106"/>
      <c r="EVT272" s="106"/>
      <c r="EVU272" s="106"/>
      <c r="EVV272" s="106"/>
      <c r="EVW272" s="106"/>
      <c r="EVX272" s="106"/>
      <c r="EVY272" s="106"/>
      <c r="EVZ272" s="106"/>
      <c r="EWA272" s="106"/>
      <c r="EWB272" s="106"/>
      <c r="EWC272" s="106"/>
      <c r="EWD272" s="106"/>
      <c r="EWE272" s="106"/>
      <c r="EWF272" s="106"/>
      <c r="EWG272" s="106"/>
      <c r="EWH272" s="106"/>
      <c r="EWI272" s="106"/>
      <c r="EWJ272" s="106"/>
      <c r="EWK272" s="106"/>
      <c r="EWL272" s="106"/>
      <c r="EWM272" s="106"/>
      <c r="EWN272" s="106"/>
      <c r="EWO272" s="106"/>
      <c r="EWP272" s="106"/>
      <c r="EWQ272" s="106"/>
      <c r="EWR272" s="106"/>
      <c r="EWS272" s="106"/>
      <c r="EWT272" s="106"/>
      <c r="EWU272" s="106"/>
      <c r="EWV272" s="106"/>
      <c r="EWW272" s="106"/>
      <c r="EWX272" s="106"/>
      <c r="EWY272" s="106"/>
      <c r="EWZ272" s="106"/>
      <c r="EXA272" s="106"/>
      <c r="EXB272" s="106"/>
      <c r="EXC272" s="106"/>
      <c r="EXD272" s="106"/>
      <c r="EXE272" s="106"/>
      <c r="EXF272" s="106"/>
      <c r="EXG272" s="106"/>
      <c r="EXH272" s="106"/>
      <c r="EXI272" s="106"/>
      <c r="EXJ272" s="106"/>
      <c r="EXK272" s="106"/>
      <c r="EXL272" s="106"/>
      <c r="EXM272" s="106"/>
      <c r="EXN272" s="106"/>
      <c r="EXO272" s="106"/>
      <c r="EXP272" s="106"/>
      <c r="EXQ272" s="106"/>
      <c r="EXR272" s="106"/>
      <c r="EXS272" s="106"/>
      <c r="EXT272" s="106"/>
      <c r="EXU272" s="106"/>
      <c r="EXV272" s="106"/>
      <c r="EXW272" s="106"/>
      <c r="EXX272" s="106"/>
      <c r="EXY272" s="106"/>
      <c r="EXZ272" s="106"/>
      <c r="EYA272" s="106"/>
      <c r="EYB272" s="106"/>
      <c r="EYC272" s="106"/>
      <c r="EYD272" s="106"/>
      <c r="EYE272" s="106"/>
      <c r="EYF272" s="106"/>
      <c r="EYG272" s="106"/>
      <c r="EYH272" s="106"/>
      <c r="EYI272" s="106"/>
      <c r="EYJ272" s="106"/>
      <c r="EYK272" s="106"/>
      <c r="EYL272" s="106"/>
      <c r="EYM272" s="106"/>
      <c r="EYN272" s="106"/>
      <c r="EYO272" s="106"/>
      <c r="EYP272" s="106"/>
      <c r="EYQ272" s="106"/>
      <c r="EYR272" s="106"/>
      <c r="EYS272" s="106"/>
      <c r="EYT272" s="106"/>
      <c r="EYU272" s="106"/>
      <c r="EYV272" s="106"/>
      <c r="EYW272" s="106"/>
      <c r="EYX272" s="106"/>
      <c r="EYY272" s="106"/>
      <c r="EYZ272" s="106"/>
      <c r="EZA272" s="106"/>
      <c r="EZB272" s="106"/>
      <c r="EZC272" s="106"/>
      <c r="EZD272" s="106"/>
      <c r="EZE272" s="106"/>
      <c r="EZF272" s="106"/>
      <c r="EZG272" s="106"/>
      <c r="EZH272" s="106"/>
      <c r="EZI272" s="106"/>
      <c r="EZJ272" s="106"/>
      <c r="EZK272" s="106"/>
      <c r="EZL272" s="106"/>
      <c r="EZM272" s="106"/>
      <c r="EZN272" s="106"/>
      <c r="EZO272" s="106"/>
      <c r="EZP272" s="106"/>
      <c r="EZQ272" s="106"/>
      <c r="EZR272" s="106"/>
      <c r="EZS272" s="106"/>
      <c r="EZT272" s="106"/>
      <c r="EZU272" s="106"/>
      <c r="EZV272" s="106"/>
      <c r="EZW272" s="106"/>
      <c r="EZX272" s="106"/>
      <c r="EZY272" s="106"/>
      <c r="EZZ272" s="106"/>
      <c r="FAA272" s="106"/>
      <c r="FAB272" s="106"/>
      <c r="FAC272" s="106"/>
      <c r="FAD272" s="106"/>
      <c r="FAE272" s="106"/>
      <c r="FAF272" s="106"/>
      <c r="FAG272" s="106"/>
      <c r="FAH272" s="106"/>
      <c r="FAI272" s="106"/>
      <c r="FAJ272" s="106"/>
      <c r="FAK272" s="106"/>
      <c r="FAL272" s="106"/>
      <c r="FAM272" s="106"/>
      <c r="FAN272" s="106"/>
      <c r="FAO272" s="106"/>
      <c r="FAP272" s="106"/>
      <c r="FAQ272" s="106"/>
      <c r="FAR272" s="106"/>
      <c r="FAS272" s="106"/>
      <c r="FAT272" s="106"/>
      <c r="FAU272" s="106"/>
      <c r="FAV272" s="106"/>
      <c r="FAW272" s="106"/>
      <c r="FAX272" s="106"/>
      <c r="FAY272" s="106"/>
      <c r="FAZ272" s="106"/>
      <c r="FBA272" s="106"/>
      <c r="FBB272" s="106"/>
      <c r="FBC272" s="106"/>
      <c r="FBD272" s="106"/>
      <c r="FBE272" s="106"/>
      <c r="FBF272" s="106"/>
      <c r="FBG272" s="106"/>
      <c r="FBH272" s="106"/>
      <c r="FBI272" s="106"/>
      <c r="FBJ272" s="106"/>
      <c r="FBK272" s="106"/>
      <c r="FBL272" s="106"/>
      <c r="FBM272" s="106"/>
      <c r="FBN272" s="106"/>
      <c r="FBO272" s="106"/>
      <c r="FBP272" s="106"/>
      <c r="FBQ272" s="106"/>
      <c r="FBR272" s="106"/>
      <c r="FBS272" s="106"/>
      <c r="FBT272" s="106"/>
      <c r="FBU272" s="106"/>
      <c r="FBV272" s="106"/>
      <c r="FBW272" s="106"/>
      <c r="FBX272" s="106"/>
      <c r="FBY272" s="106"/>
      <c r="FBZ272" s="106"/>
      <c r="FCA272" s="106"/>
      <c r="FCB272" s="106"/>
      <c r="FCC272" s="106"/>
      <c r="FCD272" s="106"/>
      <c r="FCE272" s="106"/>
      <c r="FCF272" s="106"/>
      <c r="FCG272" s="106"/>
      <c r="FCH272" s="106"/>
      <c r="FCI272" s="106"/>
      <c r="FCJ272" s="106"/>
      <c r="FCK272" s="106"/>
      <c r="FCL272" s="106"/>
      <c r="FCM272" s="106"/>
      <c r="FCN272" s="106"/>
      <c r="FCO272" s="106"/>
      <c r="FCP272" s="106"/>
      <c r="FCQ272" s="106"/>
      <c r="FCR272" s="106"/>
      <c r="FCS272" s="106"/>
      <c r="FCT272" s="106"/>
      <c r="FCU272" s="106"/>
      <c r="FCV272" s="106"/>
      <c r="FCW272" s="106"/>
      <c r="FCX272" s="106"/>
      <c r="FCY272" s="106"/>
      <c r="FCZ272" s="106"/>
      <c r="FDA272" s="106"/>
      <c r="FDB272" s="106"/>
      <c r="FDC272" s="106"/>
      <c r="FDD272" s="106"/>
      <c r="FDE272" s="106"/>
      <c r="FDF272" s="106"/>
      <c r="FDG272" s="106"/>
      <c r="FDH272" s="106"/>
      <c r="FDI272" s="106"/>
      <c r="FDJ272" s="106"/>
      <c r="FDK272" s="106"/>
      <c r="FDL272" s="106"/>
      <c r="FDM272" s="106"/>
      <c r="FDN272" s="106"/>
      <c r="FDO272" s="106"/>
      <c r="FDP272" s="106"/>
      <c r="FDQ272" s="106"/>
      <c r="FDR272" s="106"/>
      <c r="FDS272" s="106"/>
      <c r="FDT272" s="106"/>
      <c r="FDU272" s="106"/>
      <c r="FDV272" s="106"/>
      <c r="FDW272" s="106"/>
      <c r="FDX272" s="106"/>
      <c r="FDY272" s="106"/>
      <c r="FDZ272" s="106"/>
      <c r="FEA272" s="106"/>
      <c r="FEB272" s="106"/>
      <c r="FEC272" s="106"/>
      <c r="FED272" s="106"/>
      <c r="FEE272" s="106"/>
      <c r="FEF272" s="106"/>
      <c r="FEG272" s="106"/>
      <c r="FEH272" s="106"/>
      <c r="FEI272" s="106"/>
      <c r="FEJ272" s="106"/>
      <c r="FEK272" s="106"/>
      <c r="FEL272" s="106"/>
      <c r="FEM272" s="106"/>
      <c r="FEN272" s="106"/>
      <c r="FEO272" s="106"/>
      <c r="FEP272" s="106"/>
      <c r="FEQ272" s="106"/>
      <c r="FER272" s="106"/>
      <c r="FES272" s="106"/>
      <c r="FET272" s="106"/>
      <c r="FEU272" s="106"/>
      <c r="FEV272" s="106"/>
      <c r="FEW272" s="106"/>
      <c r="FEX272" s="106"/>
      <c r="FEY272" s="106"/>
      <c r="FEZ272" s="106"/>
      <c r="FFA272" s="106"/>
      <c r="FFB272" s="106"/>
      <c r="FFC272" s="106"/>
      <c r="FFD272" s="106"/>
      <c r="FFE272" s="106"/>
      <c r="FFF272" s="106"/>
      <c r="FFG272" s="106"/>
      <c r="FFH272" s="106"/>
      <c r="FFI272" s="106"/>
      <c r="FFJ272" s="106"/>
      <c r="FFK272" s="106"/>
      <c r="FFL272" s="106"/>
      <c r="FFM272" s="106"/>
      <c r="FFN272" s="106"/>
      <c r="FFO272" s="106"/>
      <c r="FFP272" s="106"/>
      <c r="FFQ272" s="106"/>
      <c r="FFR272" s="106"/>
      <c r="FFS272" s="106"/>
      <c r="FFT272" s="106"/>
      <c r="FFU272" s="106"/>
      <c r="FFV272" s="106"/>
      <c r="FFW272" s="106"/>
      <c r="FFX272" s="106"/>
      <c r="FFY272" s="106"/>
      <c r="FFZ272" s="106"/>
      <c r="FGA272" s="106"/>
      <c r="FGB272" s="106"/>
      <c r="FGC272" s="106"/>
      <c r="FGD272" s="106"/>
      <c r="FGE272" s="106"/>
      <c r="FGF272" s="106"/>
      <c r="FGG272" s="106"/>
      <c r="FGH272" s="106"/>
      <c r="FGI272" s="106"/>
      <c r="FGJ272" s="106"/>
      <c r="FGK272" s="106"/>
      <c r="FGL272" s="106"/>
      <c r="FGM272" s="106"/>
      <c r="FGN272" s="106"/>
      <c r="FGO272" s="106"/>
      <c r="FGP272" s="106"/>
      <c r="FGQ272" s="106"/>
      <c r="FGR272" s="106"/>
      <c r="FGS272" s="106"/>
      <c r="FGT272" s="106"/>
      <c r="FGU272" s="106"/>
      <c r="FGV272" s="106"/>
      <c r="FGW272" s="106"/>
      <c r="FGX272" s="106"/>
      <c r="FGY272" s="106"/>
      <c r="FGZ272" s="106"/>
      <c r="FHA272" s="106"/>
      <c r="FHB272" s="106"/>
      <c r="FHC272" s="106"/>
      <c r="FHD272" s="106"/>
      <c r="FHE272" s="106"/>
      <c r="FHF272" s="106"/>
      <c r="FHG272" s="106"/>
      <c r="FHH272" s="106"/>
      <c r="FHI272" s="106"/>
      <c r="FHJ272" s="106"/>
      <c r="FHK272" s="106"/>
      <c r="FHL272" s="106"/>
      <c r="FHM272" s="106"/>
      <c r="FHN272" s="106"/>
      <c r="FHO272" s="106"/>
      <c r="FHP272" s="106"/>
      <c r="FHQ272" s="106"/>
      <c r="FHR272" s="106"/>
      <c r="FHS272" s="106"/>
      <c r="FHT272" s="106"/>
      <c r="FHU272" s="106"/>
      <c r="FHV272" s="106"/>
      <c r="FHW272" s="106"/>
      <c r="FHX272" s="106"/>
      <c r="FHY272" s="106"/>
      <c r="FHZ272" s="106"/>
      <c r="FIA272" s="106"/>
      <c r="FIB272" s="106"/>
      <c r="FIC272" s="106"/>
      <c r="FID272" s="106"/>
      <c r="FIE272" s="106"/>
      <c r="FIF272" s="106"/>
      <c r="FIG272" s="106"/>
      <c r="FIH272" s="106"/>
      <c r="FII272" s="106"/>
      <c r="FIJ272" s="106"/>
      <c r="FIK272" s="106"/>
      <c r="FIL272" s="106"/>
      <c r="FIM272" s="106"/>
      <c r="FIN272" s="106"/>
      <c r="FIO272" s="106"/>
      <c r="FIP272" s="106"/>
      <c r="FIQ272" s="106"/>
      <c r="FIR272" s="106"/>
      <c r="FIS272" s="106"/>
      <c r="FIT272" s="106"/>
      <c r="FIU272" s="106"/>
      <c r="FIV272" s="106"/>
      <c r="FIW272" s="106"/>
      <c r="FIX272" s="106"/>
      <c r="FIY272" s="106"/>
      <c r="FIZ272" s="106"/>
      <c r="FJA272" s="106"/>
      <c r="FJB272" s="106"/>
      <c r="FJC272" s="106"/>
      <c r="FJD272" s="106"/>
      <c r="FJE272" s="106"/>
      <c r="FJF272" s="106"/>
      <c r="FJG272" s="106"/>
      <c r="FJH272" s="106"/>
      <c r="FJI272" s="106"/>
      <c r="FJJ272" s="106"/>
      <c r="FJK272" s="106"/>
      <c r="FJL272" s="106"/>
      <c r="FJM272" s="106"/>
      <c r="FJN272" s="106"/>
      <c r="FJO272" s="106"/>
      <c r="FJP272" s="106"/>
      <c r="FJQ272" s="106"/>
      <c r="FJR272" s="106"/>
      <c r="FJS272" s="106"/>
      <c r="FJT272" s="106"/>
      <c r="FJU272" s="106"/>
      <c r="FJV272" s="106"/>
      <c r="FJW272" s="106"/>
      <c r="FJX272" s="106"/>
      <c r="FJY272" s="106"/>
      <c r="FJZ272" s="106"/>
      <c r="FKA272" s="106"/>
      <c r="FKB272" s="106"/>
      <c r="FKC272" s="106"/>
      <c r="FKD272" s="106"/>
      <c r="FKE272" s="106"/>
      <c r="FKF272" s="106"/>
      <c r="FKG272" s="106"/>
      <c r="FKH272" s="106"/>
      <c r="FKI272" s="106"/>
      <c r="FKJ272" s="106"/>
      <c r="FKK272" s="106"/>
      <c r="FKL272" s="106"/>
      <c r="FKM272" s="106"/>
      <c r="FKN272" s="106"/>
      <c r="FKO272" s="106"/>
      <c r="FKP272" s="106"/>
      <c r="FKQ272" s="106"/>
      <c r="FKR272" s="106"/>
      <c r="FKS272" s="106"/>
      <c r="FKT272" s="106"/>
      <c r="FKU272" s="106"/>
      <c r="FKV272" s="106"/>
      <c r="FKW272" s="106"/>
      <c r="FKX272" s="106"/>
      <c r="FKY272" s="106"/>
      <c r="FKZ272" s="106"/>
      <c r="FLA272" s="106"/>
      <c r="FLB272" s="106"/>
      <c r="FLC272" s="106"/>
      <c r="FLD272" s="106"/>
      <c r="FLE272" s="106"/>
      <c r="FLF272" s="106"/>
      <c r="FLG272" s="106"/>
      <c r="FLH272" s="106"/>
      <c r="FLI272" s="106"/>
      <c r="FLJ272" s="106"/>
      <c r="FLK272" s="106"/>
      <c r="FLL272" s="106"/>
      <c r="FLM272" s="106"/>
      <c r="FLN272" s="106"/>
      <c r="FLO272" s="106"/>
      <c r="FLP272" s="106"/>
      <c r="FLQ272" s="106"/>
      <c r="FLR272" s="106"/>
      <c r="FLS272" s="106"/>
      <c r="FLT272" s="106"/>
      <c r="FLU272" s="106"/>
      <c r="FLV272" s="106"/>
      <c r="FLW272" s="106"/>
      <c r="FLX272" s="106"/>
      <c r="FLY272" s="106"/>
      <c r="FLZ272" s="106"/>
      <c r="FMA272" s="106"/>
      <c r="FMB272" s="106"/>
      <c r="FMC272" s="106"/>
      <c r="FMD272" s="106"/>
      <c r="FME272" s="106"/>
      <c r="FMF272" s="106"/>
      <c r="FMG272" s="106"/>
      <c r="FMH272" s="106"/>
      <c r="FMI272" s="106"/>
      <c r="FMJ272" s="106"/>
      <c r="FMK272" s="106"/>
      <c r="FML272" s="106"/>
      <c r="FMM272" s="106"/>
      <c r="FMN272" s="106"/>
      <c r="FMO272" s="106"/>
      <c r="FMP272" s="106"/>
      <c r="FMQ272" s="106"/>
      <c r="FMR272" s="106"/>
      <c r="FMS272" s="106"/>
      <c r="FMT272" s="106"/>
      <c r="FMU272" s="106"/>
      <c r="FMV272" s="106"/>
      <c r="FMW272" s="106"/>
      <c r="FMX272" s="106"/>
      <c r="FMY272" s="106"/>
      <c r="FMZ272" s="106"/>
      <c r="FNA272" s="106"/>
      <c r="FNB272" s="106"/>
      <c r="FNC272" s="106"/>
      <c r="FND272" s="106"/>
      <c r="FNE272" s="106"/>
      <c r="FNF272" s="106"/>
      <c r="FNG272" s="106"/>
      <c r="FNH272" s="106"/>
      <c r="FNI272" s="106"/>
      <c r="FNJ272" s="106"/>
      <c r="FNK272" s="106"/>
      <c r="FNL272" s="106"/>
      <c r="FNM272" s="106"/>
      <c r="FNN272" s="106"/>
      <c r="FNO272" s="106"/>
      <c r="FNP272" s="106"/>
      <c r="FNQ272" s="106"/>
      <c r="FNR272" s="106"/>
      <c r="FNS272" s="106"/>
      <c r="FNT272" s="106"/>
      <c r="FNU272" s="106"/>
      <c r="FNV272" s="106"/>
      <c r="FNW272" s="106"/>
      <c r="FNX272" s="106"/>
      <c r="FNY272" s="106"/>
      <c r="FNZ272" s="106"/>
      <c r="FOA272" s="106"/>
      <c r="FOB272" s="106"/>
      <c r="FOC272" s="106"/>
      <c r="FOD272" s="106"/>
      <c r="FOE272" s="106"/>
      <c r="FOF272" s="106"/>
      <c r="FOG272" s="106"/>
      <c r="FOH272" s="106"/>
      <c r="FOI272" s="106"/>
      <c r="FOJ272" s="106"/>
      <c r="FOK272" s="106"/>
      <c r="FOL272" s="106"/>
      <c r="FOM272" s="106"/>
      <c r="FON272" s="106"/>
      <c r="FOO272" s="106"/>
      <c r="FOP272" s="106"/>
      <c r="FOQ272" s="106"/>
      <c r="FOR272" s="106"/>
      <c r="FOS272" s="106"/>
      <c r="FOT272" s="106"/>
      <c r="FOU272" s="106"/>
      <c r="FOV272" s="106"/>
      <c r="FOW272" s="106"/>
      <c r="FOX272" s="106"/>
      <c r="FOY272" s="106"/>
      <c r="FOZ272" s="106"/>
      <c r="FPA272" s="106"/>
      <c r="FPB272" s="106"/>
      <c r="FPC272" s="106"/>
      <c r="FPD272" s="106"/>
      <c r="FPE272" s="106"/>
      <c r="FPF272" s="106"/>
      <c r="FPG272" s="106"/>
      <c r="FPH272" s="106"/>
      <c r="FPI272" s="106"/>
      <c r="FPJ272" s="106"/>
      <c r="FPK272" s="106"/>
      <c r="FPL272" s="106"/>
      <c r="FPM272" s="106"/>
      <c r="FPN272" s="106"/>
      <c r="FPO272" s="106"/>
      <c r="FPP272" s="106"/>
      <c r="FPQ272" s="106"/>
      <c r="FPR272" s="106"/>
      <c r="FPS272" s="106"/>
      <c r="FPT272" s="106"/>
      <c r="FPU272" s="106"/>
      <c r="FPV272" s="106"/>
      <c r="FPW272" s="106"/>
      <c r="FPX272" s="106"/>
      <c r="FPY272" s="106"/>
      <c r="FPZ272" s="106"/>
      <c r="FQA272" s="106"/>
      <c r="FQB272" s="106"/>
      <c r="FQC272" s="106"/>
      <c r="FQD272" s="106"/>
      <c r="FQE272" s="106"/>
      <c r="FQF272" s="106"/>
      <c r="FQG272" s="106"/>
      <c r="FQH272" s="106"/>
      <c r="FQI272" s="106"/>
      <c r="FQJ272" s="106"/>
      <c r="FQK272" s="106"/>
      <c r="FQL272" s="106"/>
      <c r="FQM272" s="106"/>
      <c r="FQN272" s="106"/>
      <c r="FQO272" s="106"/>
      <c r="FQP272" s="106"/>
      <c r="FQQ272" s="106"/>
      <c r="FQR272" s="106"/>
      <c r="FQS272" s="106"/>
      <c r="FQT272" s="106"/>
      <c r="FQU272" s="106"/>
      <c r="FQV272" s="106"/>
      <c r="FQW272" s="106"/>
      <c r="FQX272" s="106"/>
      <c r="FQY272" s="106"/>
      <c r="FQZ272" s="106"/>
      <c r="FRA272" s="106"/>
      <c r="FRB272" s="106"/>
      <c r="FRC272" s="106"/>
      <c r="FRD272" s="106"/>
      <c r="FRE272" s="106"/>
      <c r="FRF272" s="106"/>
      <c r="FRG272" s="106"/>
      <c r="FRH272" s="106"/>
      <c r="FRI272" s="106"/>
      <c r="FRJ272" s="106"/>
      <c r="FRK272" s="106"/>
      <c r="FRL272" s="106"/>
      <c r="FRM272" s="106"/>
      <c r="FRN272" s="106"/>
      <c r="FRO272" s="106"/>
      <c r="FRP272" s="106"/>
      <c r="FRQ272" s="106"/>
      <c r="FRR272" s="106"/>
      <c r="FRS272" s="106"/>
      <c r="FRT272" s="106"/>
      <c r="FRU272" s="106"/>
      <c r="FRV272" s="106"/>
      <c r="FRW272" s="106"/>
      <c r="FRX272" s="106"/>
      <c r="FRY272" s="106"/>
      <c r="FRZ272" s="106"/>
      <c r="FSA272" s="106"/>
      <c r="FSB272" s="106"/>
      <c r="FSC272" s="106"/>
      <c r="FSD272" s="106"/>
      <c r="FSE272" s="106"/>
      <c r="FSF272" s="106"/>
      <c r="FSG272" s="106"/>
      <c r="FSH272" s="106"/>
      <c r="FSI272" s="106"/>
      <c r="FSJ272" s="106"/>
      <c r="FSK272" s="106"/>
      <c r="FSL272" s="106"/>
      <c r="FSM272" s="106"/>
      <c r="FSN272" s="106"/>
      <c r="FSO272" s="106"/>
      <c r="FSP272" s="106"/>
      <c r="FSQ272" s="106"/>
      <c r="FSR272" s="106"/>
      <c r="FSS272" s="106"/>
      <c r="FST272" s="106"/>
      <c r="FSU272" s="106"/>
      <c r="FSV272" s="106"/>
      <c r="FSW272" s="106"/>
      <c r="FSX272" s="106"/>
      <c r="FSY272" s="106"/>
      <c r="FSZ272" s="106"/>
      <c r="FTA272" s="106"/>
      <c r="FTB272" s="106"/>
      <c r="FTC272" s="106"/>
      <c r="FTD272" s="106"/>
      <c r="FTE272" s="106"/>
      <c r="FTF272" s="106"/>
      <c r="FTG272" s="106"/>
      <c r="FTH272" s="106"/>
      <c r="FTI272" s="106"/>
      <c r="FTJ272" s="106"/>
      <c r="FTK272" s="106"/>
      <c r="FTL272" s="106"/>
      <c r="FTM272" s="106"/>
      <c r="FTN272" s="106"/>
      <c r="FTO272" s="106"/>
      <c r="FTP272" s="106"/>
      <c r="FTQ272" s="106"/>
      <c r="FTR272" s="106"/>
      <c r="FTS272" s="106"/>
      <c r="FTT272" s="106"/>
      <c r="FTU272" s="106"/>
      <c r="FTV272" s="106"/>
      <c r="FTW272" s="106"/>
      <c r="FTX272" s="106"/>
      <c r="FTY272" s="106"/>
      <c r="FTZ272" s="106"/>
      <c r="FUA272" s="106"/>
      <c r="FUB272" s="106"/>
      <c r="FUC272" s="106"/>
      <c r="FUD272" s="106"/>
      <c r="FUE272" s="106"/>
      <c r="FUF272" s="106"/>
      <c r="FUG272" s="106"/>
      <c r="FUH272" s="106"/>
      <c r="FUI272" s="106"/>
      <c r="FUJ272" s="106"/>
      <c r="FUK272" s="106"/>
      <c r="FUL272" s="106"/>
      <c r="FUM272" s="106"/>
      <c r="FUN272" s="106"/>
      <c r="FUO272" s="106"/>
      <c r="FUP272" s="106"/>
      <c r="FUQ272" s="106"/>
      <c r="FUR272" s="106"/>
      <c r="FUS272" s="106"/>
      <c r="FUT272" s="106"/>
      <c r="FUU272" s="106"/>
      <c r="FUV272" s="106"/>
      <c r="FUW272" s="106"/>
      <c r="FUX272" s="106"/>
      <c r="FUY272" s="106"/>
      <c r="FUZ272" s="106"/>
      <c r="FVA272" s="106"/>
      <c r="FVB272" s="106"/>
      <c r="FVC272" s="106"/>
      <c r="FVD272" s="106"/>
      <c r="FVE272" s="106"/>
      <c r="FVF272" s="106"/>
      <c r="FVG272" s="106"/>
      <c r="FVH272" s="106"/>
      <c r="FVI272" s="106"/>
      <c r="FVJ272" s="106"/>
      <c r="FVK272" s="106"/>
      <c r="FVL272" s="106"/>
      <c r="FVM272" s="106"/>
      <c r="FVN272" s="106"/>
      <c r="FVO272" s="106"/>
      <c r="FVP272" s="106"/>
      <c r="FVQ272" s="106"/>
      <c r="FVR272" s="106"/>
      <c r="FVS272" s="106"/>
      <c r="FVT272" s="106"/>
      <c r="FVU272" s="106"/>
      <c r="FVV272" s="106"/>
      <c r="FVW272" s="106"/>
      <c r="FVX272" s="106"/>
      <c r="FVY272" s="106"/>
      <c r="FVZ272" s="106"/>
      <c r="FWA272" s="106"/>
      <c r="FWB272" s="106"/>
      <c r="FWC272" s="106"/>
      <c r="FWD272" s="106"/>
      <c r="FWE272" s="106"/>
      <c r="FWF272" s="106"/>
      <c r="FWG272" s="106"/>
      <c r="FWH272" s="106"/>
      <c r="FWI272" s="106"/>
      <c r="FWJ272" s="106"/>
      <c r="FWK272" s="106"/>
      <c r="FWL272" s="106"/>
      <c r="FWM272" s="106"/>
      <c r="FWN272" s="106"/>
      <c r="FWO272" s="106"/>
      <c r="FWP272" s="106"/>
      <c r="FWQ272" s="106"/>
      <c r="FWR272" s="106"/>
      <c r="FWS272" s="106"/>
      <c r="FWT272" s="106"/>
      <c r="FWU272" s="106"/>
      <c r="FWV272" s="106"/>
      <c r="FWW272" s="106"/>
      <c r="FWX272" s="106"/>
      <c r="FWY272" s="106"/>
      <c r="FWZ272" s="106"/>
      <c r="FXA272" s="106"/>
      <c r="FXB272" s="106"/>
      <c r="FXC272" s="106"/>
      <c r="FXD272" s="106"/>
      <c r="FXE272" s="106"/>
      <c r="FXF272" s="106"/>
      <c r="FXG272" s="106"/>
      <c r="FXH272" s="106"/>
      <c r="FXI272" s="106"/>
      <c r="FXJ272" s="106"/>
      <c r="FXK272" s="106"/>
      <c r="FXL272" s="106"/>
      <c r="FXM272" s="106"/>
      <c r="FXN272" s="106"/>
      <c r="FXO272" s="106"/>
      <c r="FXP272" s="106"/>
      <c r="FXQ272" s="106"/>
      <c r="FXR272" s="106"/>
      <c r="FXS272" s="106"/>
      <c r="FXT272" s="106"/>
      <c r="FXU272" s="106"/>
      <c r="FXV272" s="106"/>
      <c r="FXW272" s="106"/>
      <c r="FXX272" s="106"/>
      <c r="FXY272" s="106"/>
      <c r="FXZ272" s="106"/>
      <c r="FYA272" s="106"/>
      <c r="FYB272" s="106"/>
      <c r="FYC272" s="106"/>
      <c r="FYD272" s="106"/>
      <c r="FYE272" s="106"/>
      <c r="FYF272" s="106"/>
      <c r="FYG272" s="106"/>
      <c r="FYH272" s="106"/>
      <c r="FYI272" s="106"/>
      <c r="FYJ272" s="106"/>
      <c r="FYK272" s="106"/>
      <c r="FYL272" s="106"/>
      <c r="FYM272" s="106"/>
      <c r="FYN272" s="106"/>
      <c r="FYO272" s="106"/>
      <c r="FYP272" s="106"/>
      <c r="FYQ272" s="106"/>
      <c r="FYR272" s="106"/>
      <c r="FYS272" s="106"/>
      <c r="FYT272" s="106"/>
      <c r="FYU272" s="106"/>
      <c r="FYV272" s="106"/>
      <c r="FYW272" s="106"/>
      <c r="FYX272" s="106"/>
      <c r="FYY272" s="106"/>
      <c r="FYZ272" s="106"/>
      <c r="FZA272" s="106"/>
      <c r="FZB272" s="106"/>
      <c r="FZC272" s="106"/>
      <c r="FZD272" s="106"/>
      <c r="FZE272" s="106"/>
      <c r="FZF272" s="106"/>
      <c r="FZG272" s="106"/>
      <c r="FZH272" s="106"/>
      <c r="FZI272" s="106"/>
      <c r="FZJ272" s="106"/>
      <c r="FZK272" s="106"/>
      <c r="FZL272" s="106"/>
      <c r="FZM272" s="106"/>
      <c r="FZN272" s="106"/>
      <c r="FZO272" s="106"/>
      <c r="FZP272" s="106"/>
      <c r="FZQ272" s="106"/>
      <c r="FZR272" s="106"/>
      <c r="FZS272" s="106"/>
      <c r="FZT272" s="106"/>
      <c r="FZU272" s="106"/>
      <c r="FZV272" s="106"/>
      <c r="FZW272" s="106"/>
      <c r="FZX272" s="106"/>
      <c r="FZY272" s="106"/>
      <c r="FZZ272" s="106"/>
      <c r="GAA272" s="106"/>
      <c r="GAB272" s="106"/>
      <c r="GAC272" s="106"/>
      <c r="GAD272" s="106"/>
      <c r="GAE272" s="106"/>
      <c r="GAF272" s="106"/>
      <c r="GAG272" s="106"/>
      <c r="GAH272" s="106"/>
      <c r="GAI272" s="106"/>
      <c r="GAJ272" s="106"/>
      <c r="GAK272" s="106"/>
      <c r="GAL272" s="106"/>
      <c r="GAM272" s="106"/>
      <c r="GAN272" s="106"/>
      <c r="GAO272" s="106"/>
      <c r="GAP272" s="106"/>
      <c r="GAQ272" s="106"/>
      <c r="GAR272" s="106"/>
      <c r="GAS272" s="106"/>
      <c r="GAT272" s="106"/>
      <c r="GAU272" s="106"/>
      <c r="GAV272" s="106"/>
      <c r="GAW272" s="106"/>
      <c r="GAX272" s="106"/>
      <c r="GAY272" s="106"/>
      <c r="GAZ272" s="106"/>
      <c r="GBA272" s="106"/>
      <c r="GBB272" s="106"/>
      <c r="GBC272" s="106"/>
      <c r="GBD272" s="106"/>
      <c r="GBE272" s="106"/>
      <c r="GBF272" s="106"/>
      <c r="GBG272" s="106"/>
      <c r="GBH272" s="106"/>
      <c r="GBI272" s="106"/>
      <c r="GBJ272" s="106"/>
      <c r="GBK272" s="106"/>
      <c r="GBL272" s="106"/>
      <c r="GBM272" s="106"/>
      <c r="GBN272" s="106"/>
      <c r="GBO272" s="106"/>
      <c r="GBP272" s="106"/>
      <c r="GBQ272" s="106"/>
      <c r="GBR272" s="106"/>
      <c r="GBS272" s="106"/>
      <c r="GBT272" s="106"/>
      <c r="GBU272" s="106"/>
      <c r="GBV272" s="106"/>
      <c r="GBW272" s="106"/>
      <c r="GBX272" s="106"/>
      <c r="GBY272" s="106"/>
      <c r="GBZ272" s="106"/>
      <c r="GCA272" s="106"/>
      <c r="GCB272" s="106"/>
      <c r="GCC272" s="106"/>
      <c r="GCD272" s="106"/>
      <c r="GCE272" s="106"/>
      <c r="GCF272" s="106"/>
      <c r="GCG272" s="106"/>
      <c r="GCH272" s="106"/>
      <c r="GCI272" s="106"/>
      <c r="GCJ272" s="106"/>
      <c r="GCK272" s="106"/>
      <c r="GCL272" s="106"/>
      <c r="GCM272" s="106"/>
      <c r="GCN272" s="106"/>
      <c r="GCO272" s="106"/>
      <c r="GCP272" s="106"/>
      <c r="GCQ272" s="106"/>
      <c r="GCR272" s="106"/>
      <c r="GCS272" s="106"/>
      <c r="GCT272" s="106"/>
      <c r="GCU272" s="106"/>
      <c r="GCV272" s="106"/>
      <c r="GCW272" s="106"/>
      <c r="GCX272" s="106"/>
      <c r="GCY272" s="106"/>
      <c r="GCZ272" s="106"/>
      <c r="GDA272" s="106"/>
      <c r="GDB272" s="106"/>
      <c r="GDC272" s="106"/>
      <c r="GDD272" s="106"/>
      <c r="GDE272" s="106"/>
      <c r="GDF272" s="106"/>
      <c r="GDG272" s="106"/>
      <c r="GDH272" s="106"/>
      <c r="GDI272" s="106"/>
      <c r="GDJ272" s="106"/>
      <c r="GDK272" s="106"/>
      <c r="GDL272" s="106"/>
      <c r="GDM272" s="106"/>
      <c r="GDN272" s="106"/>
      <c r="GDO272" s="106"/>
      <c r="GDP272" s="106"/>
      <c r="GDQ272" s="106"/>
      <c r="GDR272" s="106"/>
      <c r="GDS272" s="106"/>
      <c r="GDT272" s="106"/>
      <c r="GDU272" s="106"/>
      <c r="GDV272" s="106"/>
      <c r="GDW272" s="106"/>
      <c r="GDX272" s="106"/>
      <c r="GDY272" s="106"/>
      <c r="GDZ272" s="106"/>
      <c r="GEA272" s="106"/>
      <c r="GEB272" s="106"/>
      <c r="GEC272" s="106"/>
      <c r="GED272" s="106"/>
      <c r="GEE272" s="106"/>
      <c r="GEF272" s="106"/>
      <c r="GEG272" s="106"/>
      <c r="GEH272" s="106"/>
      <c r="GEI272" s="106"/>
      <c r="GEJ272" s="106"/>
      <c r="GEK272" s="106"/>
      <c r="GEL272" s="106"/>
      <c r="GEM272" s="106"/>
      <c r="GEN272" s="106"/>
      <c r="GEO272" s="106"/>
      <c r="GEP272" s="106"/>
      <c r="GEQ272" s="106"/>
      <c r="GER272" s="106"/>
      <c r="GES272" s="106"/>
      <c r="GET272" s="106"/>
      <c r="GEU272" s="106"/>
      <c r="GEV272" s="106"/>
      <c r="GEW272" s="106"/>
      <c r="GEX272" s="106"/>
      <c r="GEY272" s="106"/>
      <c r="GEZ272" s="106"/>
      <c r="GFA272" s="106"/>
      <c r="GFB272" s="106"/>
      <c r="GFC272" s="106"/>
      <c r="GFD272" s="106"/>
      <c r="GFE272" s="106"/>
      <c r="GFF272" s="106"/>
      <c r="GFG272" s="106"/>
      <c r="GFH272" s="106"/>
      <c r="GFI272" s="106"/>
      <c r="GFJ272" s="106"/>
      <c r="GFK272" s="106"/>
      <c r="GFL272" s="106"/>
      <c r="GFM272" s="106"/>
      <c r="GFN272" s="106"/>
      <c r="GFO272" s="106"/>
      <c r="GFP272" s="106"/>
      <c r="GFQ272" s="106"/>
      <c r="GFR272" s="106"/>
      <c r="GFS272" s="106"/>
      <c r="GFT272" s="106"/>
      <c r="GFU272" s="106"/>
      <c r="GFV272" s="106"/>
      <c r="GFW272" s="106"/>
      <c r="GFX272" s="106"/>
      <c r="GFY272" s="106"/>
      <c r="GFZ272" s="106"/>
      <c r="GGA272" s="106"/>
      <c r="GGB272" s="106"/>
      <c r="GGC272" s="106"/>
      <c r="GGD272" s="106"/>
      <c r="GGE272" s="106"/>
      <c r="GGF272" s="106"/>
      <c r="GGG272" s="106"/>
      <c r="GGH272" s="106"/>
      <c r="GGI272" s="106"/>
      <c r="GGJ272" s="106"/>
      <c r="GGK272" s="106"/>
      <c r="GGL272" s="106"/>
      <c r="GGM272" s="106"/>
      <c r="GGN272" s="106"/>
      <c r="GGO272" s="106"/>
      <c r="GGP272" s="106"/>
      <c r="GGQ272" s="106"/>
      <c r="GGR272" s="106"/>
      <c r="GGS272" s="106"/>
      <c r="GGT272" s="106"/>
      <c r="GGU272" s="106"/>
      <c r="GGV272" s="106"/>
      <c r="GGW272" s="106"/>
      <c r="GGX272" s="106"/>
      <c r="GGY272" s="106"/>
      <c r="GGZ272" s="106"/>
      <c r="GHA272" s="106"/>
      <c r="GHB272" s="106"/>
      <c r="GHC272" s="106"/>
      <c r="GHD272" s="106"/>
      <c r="GHE272" s="106"/>
      <c r="GHF272" s="106"/>
      <c r="GHG272" s="106"/>
      <c r="GHH272" s="106"/>
      <c r="GHI272" s="106"/>
      <c r="GHJ272" s="106"/>
      <c r="GHK272" s="106"/>
      <c r="GHL272" s="106"/>
      <c r="GHM272" s="106"/>
      <c r="GHN272" s="106"/>
      <c r="GHO272" s="106"/>
      <c r="GHP272" s="106"/>
      <c r="GHQ272" s="106"/>
      <c r="GHR272" s="106"/>
      <c r="GHS272" s="106"/>
      <c r="GHT272" s="106"/>
      <c r="GHU272" s="106"/>
      <c r="GHV272" s="106"/>
      <c r="GHW272" s="106"/>
      <c r="GHX272" s="106"/>
      <c r="GHY272" s="106"/>
      <c r="GHZ272" s="106"/>
      <c r="GIA272" s="106"/>
      <c r="GIB272" s="106"/>
      <c r="GIC272" s="106"/>
      <c r="GID272" s="106"/>
      <c r="GIE272" s="106"/>
      <c r="GIF272" s="106"/>
      <c r="GIG272" s="106"/>
      <c r="GIH272" s="106"/>
      <c r="GII272" s="106"/>
      <c r="GIJ272" s="106"/>
      <c r="GIK272" s="106"/>
      <c r="GIL272" s="106"/>
      <c r="GIM272" s="106"/>
      <c r="GIN272" s="106"/>
      <c r="GIO272" s="106"/>
      <c r="GIP272" s="106"/>
      <c r="GIQ272" s="106"/>
      <c r="GIR272" s="106"/>
      <c r="GIS272" s="106"/>
      <c r="GIT272" s="106"/>
      <c r="GIU272" s="106"/>
      <c r="GIV272" s="106"/>
      <c r="GIW272" s="106"/>
      <c r="GIX272" s="106"/>
      <c r="GIY272" s="106"/>
      <c r="GIZ272" s="106"/>
      <c r="GJA272" s="106"/>
      <c r="GJB272" s="106"/>
      <c r="GJC272" s="106"/>
      <c r="GJD272" s="106"/>
      <c r="GJE272" s="106"/>
      <c r="GJF272" s="106"/>
      <c r="GJG272" s="106"/>
      <c r="GJH272" s="106"/>
      <c r="GJI272" s="106"/>
      <c r="GJJ272" s="106"/>
      <c r="GJK272" s="106"/>
      <c r="GJL272" s="106"/>
      <c r="GJM272" s="106"/>
      <c r="GJN272" s="106"/>
      <c r="GJO272" s="106"/>
      <c r="GJP272" s="106"/>
      <c r="GJQ272" s="106"/>
      <c r="GJR272" s="106"/>
      <c r="GJS272" s="106"/>
      <c r="GJT272" s="106"/>
      <c r="GJU272" s="106"/>
      <c r="GJV272" s="106"/>
      <c r="GJW272" s="106"/>
      <c r="GJX272" s="106"/>
      <c r="GJY272" s="106"/>
      <c r="GJZ272" s="106"/>
      <c r="GKA272" s="106"/>
      <c r="GKB272" s="106"/>
      <c r="GKC272" s="106"/>
      <c r="GKD272" s="106"/>
      <c r="GKE272" s="106"/>
      <c r="GKF272" s="106"/>
      <c r="GKG272" s="106"/>
      <c r="GKH272" s="106"/>
      <c r="GKI272" s="106"/>
      <c r="GKJ272" s="106"/>
      <c r="GKK272" s="106"/>
      <c r="GKL272" s="106"/>
      <c r="GKM272" s="106"/>
      <c r="GKN272" s="106"/>
      <c r="GKO272" s="106"/>
      <c r="GKP272" s="106"/>
      <c r="GKQ272" s="106"/>
      <c r="GKR272" s="106"/>
      <c r="GKS272" s="106"/>
      <c r="GKT272" s="106"/>
      <c r="GKU272" s="106"/>
      <c r="GKV272" s="106"/>
      <c r="GKW272" s="106"/>
      <c r="GKX272" s="106"/>
      <c r="GKY272" s="106"/>
      <c r="GKZ272" s="106"/>
      <c r="GLA272" s="106"/>
      <c r="GLB272" s="106"/>
      <c r="GLC272" s="106"/>
      <c r="GLD272" s="106"/>
      <c r="GLE272" s="106"/>
      <c r="GLF272" s="106"/>
      <c r="GLG272" s="106"/>
      <c r="GLH272" s="106"/>
      <c r="GLI272" s="106"/>
      <c r="GLJ272" s="106"/>
      <c r="GLK272" s="106"/>
      <c r="GLL272" s="106"/>
      <c r="GLM272" s="106"/>
      <c r="GLN272" s="106"/>
      <c r="GLO272" s="106"/>
      <c r="GLP272" s="106"/>
      <c r="GLQ272" s="106"/>
      <c r="GLR272" s="106"/>
      <c r="GLS272" s="106"/>
      <c r="GLT272" s="106"/>
      <c r="GLU272" s="106"/>
      <c r="GLV272" s="106"/>
      <c r="GLW272" s="106"/>
      <c r="GLX272" s="106"/>
      <c r="GLY272" s="106"/>
      <c r="GLZ272" s="106"/>
      <c r="GMA272" s="106"/>
      <c r="GMB272" s="106"/>
      <c r="GMC272" s="106"/>
      <c r="GMD272" s="106"/>
      <c r="GME272" s="106"/>
      <c r="GMF272" s="106"/>
      <c r="GMG272" s="106"/>
      <c r="GMH272" s="106"/>
      <c r="GMI272" s="106"/>
      <c r="GMJ272" s="106"/>
      <c r="GMK272" s="106"/>
      <c r="GML272" s="106"/>
      <c r="GMM272" s="106"/>
      <c r="GMN272" s="106"/>
      <c r="GMO272" s="106"/>
      <c r="GMP272" s="106"/>
      <c r="GMQ272" s="106"/>
      <c r="GMR272" s="106"/>
      <c r="GMS272" s="106"/>
      <c r="GMT272" s="106"/>
      <c r="GMU272" s="106"/>
      <c r="GMV272" s="106"/>
      <c r="GMW272" s="106"/>
      <c r="GMX272" s="106"/>
      <c r="GMY272" s="106"/>
      <c r="GMZ272" s="106"/>
      <c r="GNA272" s="106"/>
      <c r="GNB272" s="106"/>
      <c r="GNC272" s="106"/>
      <c r="GND272" s="106"/>
      <c r="GNE272" s="106"/>
      <c r="GNF272" s="106"/>
      <c r="GNG272" s="106"/>
      <c r="GNH272" s="106"/>
      <c r="GNI272" s="106"/>
      <c r="GNJ272" s="106"/>
      <c r="GNK272" s="106"/>
      <c r="GNL272" s="106"/>
      <c r="GNM272" s="106"/>
      <c r="GNN272" s="106"/>
      <c r="GNO272" s="106"/>
      <c r="GNP272" s="106"/>
      <c r="GNQ272" s="106"/>
      <c r="GNR272" s="106"/>
      <c r="GNS272" s="106"/>
      <c r="GNT272" s="106"/>
      <c r="GNU272" s="106"/>
      <c r="GNV272" s="106"/>
      <c r="GNW272" s="106"/>
      <c r="GNX272" s="106"/>
      <c r="GNY272" s="106"/>
      <c r="GNZ272" s="106"/>
      <c r="GOA272" s="106"/>
      <c r="GOB272" s="106"/>
      <c r="GOC272" s="106"/>
      <c r="GOD272" s="106"/>
      <c r="GOE272" s="106"/>
      <c r="GOF272" s="106"/>
      <c r="GOG272" s="106"/>
      <c r="GOH272" s="106"/>
      <c r="GOI272" s="106"/>
      <c r="GOJ272" s="106"/>
      <c r="GOK272" s="106"/>
      <c r="GOL272" s="106"/>
      <c r="GOM272" s="106"/>
      <c r="GON272" s="106"/>
      <c r="GOO272" s="106"/>
      <c r="GOP272" s="106"/>
      <c r="GOQ272" s="106"/>
      <c r="GOR272" s="106"/>
      <c r="GOS272" s="106"/>
      <c r="GOT272" s="106"/>
      <c r="GOU272" s="106"/>
      <c r="GOV272" s="106"/>
      <c r="GOW272" s="106"/>
      <c r="GOX272" s="106"/>
      <c r="GOY272" s="106"/>
      <c r="GOZ272" s="106"/>
      <c r="GPA272" s="106"/>
      <c r="GPB272" s="106"/>
      <c r="GPC272" s="106"/>
      <c r="GPD272" s="106"/>
      <c r="GPE272" s="106"/>
      <c r="GPF272" s="106"/>
      <c r="GPG272" s="106"/>
      <c r="GPH272" s="106"/>
      <c r="GPI272" s="106"/>
      <c r="GPJ272" s="106"/>
      <c r="GPK272" s="106"/>
      <c r="GPL272" s="106"/>
      <c r="GPM272" s="106"/>
      <c r="GPN272" s="106"/>
      <c r="GPO272" s="106"/>
      <c r="GPP272" s="106"/>
      <c r="GPQ272" s="106"/>
      <c r="GPR272" s="106"/>
      <c r="GPS272" s="106"/>
      <c r="GPT272" s="106"/>
      <c r="GPU272" s="106"/>
      <c r="GPV272" s="106"/>
      <c r="GPW272" s="106"/>
      <c r="GPX272" s="106"/>
      <c r="GPY272" s="106"/>
      <c r="GPZ272" s="106"/>
      <c r="GQA272" s="106"/>
      <c r="GQB272" s="106"/>
      <c r="GQC272" s="106"/>
      <c r="GQD272" s="106"/>
      <c r="GQE272" s="106"/>
      <c r="GQF272" s="106"/>
      <c r="GQG272" s="106"/>
      <c r="GQH272" s="106"/>
      <c r="GQI272" s="106"/>
      <c r="GQJ272" s="106"/>
      <c r="GQK272" s="106"/>
      <c r="GQL272" s="106"/>
      <c r="GQM272" s="106"/>
      <c r="GQN272" s="106"/>
      <c r="GQO272" s="106"/>
      <c r="GQP272" s="106"/>
      <c r="GQQ272" s="106"/>
      <c r="GQR272" s="106"/>
      <c r="GQS272" s="106"/>
      <c r="GQT272" s="106"/>
      <c r="GQU272" s="106"/>
      <c r="GQV272" s="106"/>
      <c r="GQW272" s="106"/>
      <c r="GQX272" s="106"/>
      <c r="GQY272" s="106"/>
      <c r="GQZ272" s="106"/>
      <c r="GRA272" s="106"/>
      <c r="GRB272" s="106"/>
      <c r="GRC272" s="106"/>
      <c r="GRD272" s="106"/>
      <c r="GRE272" s="106"/>
      <c r="GRF272" s="106"/>
      <c r="GRG272" s="106"/>
      <c r="GRH272" s="106"/>
      <c r="GRI272" s="106"/>
      <c r="GRJ272" s="106"/>
      <c r="GRK272" s="106"/>
      <c r="GRL272" s="106"/>
      <c r="GRM272" s="106"/>
      <c r="GRN272" s="106"/>
      <c r="GRO272" s="106"/>
      <c r="GRP272" s="106"/>
      <c r="GRQ272" s="106"/>
      <c r="GRR272" s="106"/>
      <c r="GRS272" s="106"/>
      <c r="GRT272" s="106"/>
      <c r="GRU272" s="106"/>
      <c r="GRV272" s="106"/>
      <c r="GRW272" s="106"/>
      <c r="GRX272" s="106"/>
      <c r="GRY272" s="106"/>
      <c r="GRZ272" s="106"/>
      <c r="GSA272" s="106"/>
      <c r="GSB272" s="106"/>
      <c r="GSC272" s="106"/>
      <c r="GSD272" s="106"/>
      <c r="GSE272" s="106"/>
      <c r="GSF272" s="106"/>
      <c r="GSG272" s="106"/>
      <c r="GSH272" s="106"/>
      <c r="GSI272" s="106"/>
      <c r="GSJ272" s="106"/>
      <c r="GSK272" s="106"/>
      <c r="GSL272" s="106"/>
      <c r="GSM272" s="106"/>
      <c r="GSN272" s="106"/>
      <c r="GSO272" s="106"/>
      <c r="GSP272" s="106"/>
      <c r="GSQ272" s="106"/>
      <c r="GSR272" s="106"/>
      <c r="GSS272" s="106"/>
      <c r="GST272" s="106"/>
      <c r="GSU272" s="106"/>
      <c r="GSV272" s="106"/>
      <c r="GSW272" s="106"/>
      <c r="GSX272" s="106"/>
      <c r="GSY272" s="106"/>
      <c r="GSZ272" s="106"/>
      <c r="GTA272" s="106"/>
      <c r="GTB272" s="106"/>
      <c r="GTC272" s="106"/>
      <c r="GTD272" s="106"/>
      <c r="GTE272" s="106"/>
      <c r="GTF272" s="106"/>
      <c r="GTG272" s="106"/>
      <c r="GTH272" s="106"/>
      <c r="GTI272" s="106"/>
      <c r="GTJ272" s="106"/>
      <c r="GTK272" s="106"/>
      <c r="GTL272" s="106"/>
      <c r="GTM272" s="106"/>
      <c r="GTN272" s="106"/>
      <c r="GTO272" s="106"/>
      <c r="GTP272" s="106"/>
      <c r="GTQ272" s="106"/>
      <c r="GTR272" s="106"/>
      <c r="GTS272" s="106"/>
      <c r="GTT272" s="106"/>
      <c r="GTU272" s="106"/>
      <c r="GTV272" s="106"/>
      <c r="GTW272" s="106"/>
      <c r="GTX272" s="106"/>
      <c r="GTY272" s="106"/>
      <c r="GTZ272" s="106"/>
      <c r="GUA272" s="106"/>
      <c r="GUB272" s="106"/>
      <c r="GUC272" s="106"/>
      <c r="GUD272" s="106"/>
      <c r="GUE272" s="106"/>
      <c r="GUF272" s="106"/>
      <c r="GUG272" s="106"/>
      <c r="GUH272" s="106"/>
      <c r="GUI272" s="106"/>
      <c r="GUJ272" s="106"/>
      <c r="GUK272" s="106"/>
      <c r="GUL272" s="106"/>
      <c r="GUM272" s="106"/>
      <c r="GUN272" s="106"/>
      <c r="GUO272" s="106"/>
      <c r="GUP272" s="106"/>
      <c r="GUQ272" s="106"/>
      <c r="GUR272" s="106"/>
      <c r="GUS272" s="106"/>
      <c r="GUT272" s="106"/>
      <c r="GUU272" s="106"/>
      <c r="GUV272" s="106"/>
      <c r="GUW272" s="106"/>
      <c r="GUX272" s="106"/>
      <c r="GUY272" s="106"/>
      <c r="GUZ272" s="106"/>
      <c r="GVA272" s="106"/>
      <c r="GVB272" s="106"/>
      <c r="GVC272" s="106"/>
      <c r="GVD272" s="106"/>
      <c r="GVE272" s="106"/>
      <c r="GVF272" s="106"/>
      <c r="GVG272" s="106"/>
      <c r="GVH272" s="106"/>
      <c r="GVI272" s="106"/>
      <c r="GVJ272" s="106"/>
      <c r="GVK272" s="106"/>
      <c r="GVL272" s="106"/>
      <c r="GVM272" s="106"/>
      <c r="GVN272" s="106"/>
      <c r="GVO272" s="106"/>
      <c r="GVP272" s="106"/>
      <c r="GVQ272" s="106"/>
      <c r="GVR272" s="106"/>
      <c r="GVS272" s="106"/>
      <c r="GVT272" s="106"/>
      <c r="GVU272" s="106"/>
      <c r="GVV272" s="106"/>
      <c r="GVW272" s="106"/>
      <c r="GVX272" s="106"/>
      <c r="GVY272" s="106"/>
      <c r="GVZ272" s="106"/>
      <c r="GWA272" s="106"/>
      <c r="GWB272" s="106"/>
      <c r="GWC272" s="106"/>
      <c r="GWD272" s="106"/>
      <c r="GWE272" s="106"/>
      <c r="GWF272" s="106"/>
      <c r="GWG272" s="106"/>
      <c r="GWH272" s="106"/>
      <c r="GWI272" s="106"/>
      <c r="GWJ272" s="106"/>
      <c r="GWK272" s="106"/>
      <c r="GWL272" s="106"/>
      <c r="GWM272" s="106"/>
      <c r="GWN272" s="106"/>
      <c r="GWO272" s="106"/>
      <c r="GWP272" s="106"/>
      <c r="GWQ272" s="106"/>
      <c r="GWR272" s="106"/>
      <c r="GWS272" s="106"/>
      <c r="GWT272" s="106"/>
      <c r="GWU272" s="106"/>
      <c r="GWV272" s="106"/>
      <c r="GWW272" s="106"/>
      <c r="GWX272" s="106"/>
      <c r="GWY272" s="106"/>
      <c r="GWZ272" s="106"/>
      <c r="GXA272" s="106"/>
      <c r="GXB272" s="106"/>
      <c r="GXC272" s="106"/>
      <c r="GXD272" s="106"/>
      <c r="GXE272" s="106"/>
      <c r="GXF272" s="106"/>
      <c r="GXG272" s="106"/>
      <c r="GXH272" s="106"/>
      <c r="GXI272" s="106"/>
      <c r="GXJ272" s="106"/>
      <c r="GXK272" s="106"/>
      <c r="GXL272" s="106"/>
      <c r="GXM272" s="106"/>
      <c r="GXN272" s="106"/>
      <c r="GXO272" s="106"/>
      <c r="GXP272" s="106"/>
      <c r="GXQ272" s="106"/>
      <c r="GXR272" s="106"/>
      <c r="GXS272" s="106"/>
      <c r="GXT272" s="106"/>
      <c r="GXU272" s="106"/>
      <c r="GXV272" s="106"/>
      <c r="GXW272" s="106"/>
      <c r="GXX272" s="106"/>
      <c r="GXY272" s="106"/>
      <c r="GXZ272" s="106"/>
      <c r="GYA272" s="106"/>
      <c r="GYB272" s="106"/>
      <c r="GYC272" s="106"/>
      <c r="GYD272" s="106"/>
      <c r="GYE272" s="106"/>
      <c r="GYF272" s="106"/>
      <c r="GYG272" s="106"/>
      <c r="GYH272" s="106"/>
      <c r="GYI272" s="106"/>
      <c r="GYJ272" s="106"/>
      <c r="GYK272" s="106"/>
      <c r="GYL272" s="106"/>
      <c r="GYM272" s="106"/>
      <c r="GYN272" s="106"/>
      <c r="GYO272" s="106"/>
      <c r="GYP272" s="106"/>
      <c r="GYQ272" s="106"/>
      <c r="GYR272" s="106"/>
      <c r="GYS272" s="106"/>
      <c r="GYT272" s="106"/>
      <c r="GYU272" s="106"/>
      <c r="GYV272" s="106"/>
      <c r="GYW272" s="106"/>
      <c r="GYX272" s="106"/>
      <c r="GYY272" s="106"/>
      <c r="GYZ272" s="106"/>
      <c r="GZA272" s="106"/>
      <c r="GZB272" s="106"/>
      <c r="GZC272" s="106"/>
      <c r="GZD272" s="106"/>
      <c r="GZE272" s="106"/>
      <c r="GZF272" s="106"/>
      <c r="GZG272" s="106"/>
      <c r="GZH272" s="106"/>
      <c r="GZI272" s="106"/>
      <c r="GZJ272" s="106"/>
      <c r="GZK272" s="106"/>
      <c r="GZL272" s="106"/>
      <c r="GZM272" s="106"/>
      <c r="GZN272" s="106"/>
      <c r="GZO272" s="106"/>
      <c r="GZP272" s="106"/>
      <c r="GZQ272" s="106"/>
      <c r="GZR272" s="106"/>
      <c r="GZS272" s="106"/>
      <c r="GZT272" s="106"/>
      <c r="GZU272" s="106"/>
      <c r="GZV272" s="106"/>
      <c r="GZW272" s="106"/>
      <c r="GZX272" s="106"/>
      <c r="GZY272" s="106"/>
      <c r="GZZ272" s="106"/>
      <c r="HAA272" s="106"/>
      <c r="HAB272" s="106"/>
      <c r="HAC272" s="106"/>
      <c r="HAD272" s="106"/>
      <c r="HAE272" s="106"/>
      <c r="HAF272" s="106"/>
      <c r="HAG272" s="106"/>
      <c r="HAH272" s="106"/>
      <c r="HAI272" s="106"/>
      <c r="HAJ272" s="106"/>
      <c r="HAK272" s="106"/>
      <c r="HAL272" s="106"/>
      <c r="HAM272" s="106"/>
      <c r="HAN272" s="106"/>
      <c r="HAO272" s="106"/>
      <c r="HAP272" s="106"/>
      <c r="HAQ272" s="106"/>
      <c r="HAR272" s="106"/>
      <c r="HAS272" s="106"/>
      <c r="HAT272" s="106"/>
      <c r="HAU272" s="106"/>
      <c r="HAV272" s="106"/>
      <c r="HAW272" s="106"/>
      <c r="HAX272" s="106"/>
      <c r="HAY272" s="106"/>
      <c r="HAZ272" s="106"/>
      <c r="HBA272" s="106"/>
      <c r="HBB272" s="106"/>
      <c r="HBC272" s="106"/>
      <c r="HBD272" s="106"/>
      <c r="HBE272" s="106"/>
      <c r="HBF272" s="106"/>
      <c r="HBG272" s="106"/>
      <c r="HBH272" s="106"/>
      <c r="HBI272" s="106"/>
      <c r="HBJ272" s="106"/>
      <c r="HBK272" s="106"/>
      <c r="HBL272" s="106"/>
      <c r="HBM272" s="106"/>
      <c r="HBN272" s="106"/>
      <c r="HBO272" s="106"/>
      <c r="HBP272" s="106"/>
      <c r="HBQ272" s="106"/>
      <c r="HBR272" s="106"/>
      <c r="HBS272" s="106"/>
      <c r="HBT272" s="106"/>
      <c r="HBU272" s="106"/>
      <c r="HBV272" s="106"/>
      <c r="HBW272" s="106"/>
      <c r="HBX272" s="106"/>
      <c r="HBY272" s="106"/>
      <c r="HBZ272" s="106"/>
      <c r="HCA272" s="106"/>
      <c r="HCB272" s="106"/>
      <c r="HCC272" s="106"/>
      <c r="HCD272" s="106"/>
      <c r="HCE272" s="106"/>
      <c r="HCF272" s="106"/>
      <c r="HCG272" s="106"/>
      <c r="HCH272" s="106"/>
      <c r="HCI272" s="106"/>
      <c r="HCJ272" s="106"/>
      <c r="HCK272" s="106"/>
      <c r="HCL272" s="106"/>
      <c r="HCM272" s="106"/>
      <c r="HCN272" s="106"/>
      <c r="HCO272" s="106"/>
      <c r="HCP272" s="106"/>
      <c r="HCQ272" s="106"/>
      <c r="HCR272" s="106"/>
      <c r="HCS272" s="106"/>
      <c r="HCT272" s="106"/>
      <c r="HCU272" s="106"/>
      <c r="HCV272" s="106"/>
      <c r="HCW272" s="106"/>
      <c r="HCX272" s="106"/>
      <c r="HCY272" s="106"/>
      <c r="HCZ272" s="106"/>
      <c r="HDA272" s="106"/>
      <c r="HDB272" s="106"/>
      <c r="HDC272" s="106"/>
      <c r="HDD272" s="106"/>
      <c r="HDE272" s="106"/>
      <c r="HDF272" s="106"/>
      <c r="HDG272" s="106"/>
      <c r="HDH272" s="106"/>
      <c r="HDI272" s="106"/>
      <c r="HDJ272" s="106"/>
      <c r="HDK272" s="106"/>
      <c r="HDL272" s="106"/>
      <c r="HDM272" s="106"/>
      <c r="HDN272" s="106"/>
      <c r="HDO272" s="106"/>
      <c r="HDP272" s="106"/>
      <c r="HDQ272" s="106"/>
      <c r="HDR272" s="106"/>
      <c r="HDS272" s="106"/>
      <c r="HDT272" s="106"/>
      <c r="HDU272" s="106"/>
      <c r="HDV272" s="106"/>
      <c r="HDW272" s="106"/>
      <c r="HDX272" s="106"/>
      <c r="HDY272" s="106"/>
      <c r="HDZ272" s="106"/>
      <c r="HEA272" s="106"/>
      <c r="HEB272" s="106"/>
      <c r="HEC272" s="106"/>
      <c r="HED272" s="106"/>
      <c r="HEE272" s="106"/>
      <c r="HEF272" s="106"/>
      <c r="HEG272" s="106"/>
      <c r="HEH272" s="106"/>
      <c r="HEI272" s="106"/>
      <c r="HEJ272" s="106"/>
      <c r="HEK272" s="106"/>
      <c r="HEL272" s="106"/>
      <c r="HEM272" s="106"/>
      <c r="HEN272" s="106"/>
      <c r="HEO272" s="106"/>
      <c r="HEP272" s="106"/>
      <c r="HEQ272" s="106"/>
      <c r="HER272" s="106"/>
      <c r="HES272" s="106"/>
      <c r="HET272" s="106"/>
      <c r="HEU272" s="106"/>
      <c r="HEV272" s="106"/>
      <c r="HEW272" s="106"/>
      <c r="HEX272" s="106"/>
      <c r="HEY272" s="106"/>
      <c r="HEZ272" s="106"/>
      <c r="HFA272" s="106"/>
      <c r="HFB272" s="106"/>
      <c r="HFC272" s="106"/>
      <c r="HFD272" s="106"/>
      <c r="HFE272" s="106"/>
      <c r="HFF272" s="106"/>
      <c r="HFG272" s="106"/>
      <c r="HFH272" s="106"/>
      <c r="HFI272" s="106"/>
      <c r="HFJ272" s="106"/>
      <c r="HFK272" s="106"/>
      <c r="HFL272" s="106"/>
      <c r="HFM272" s="106"/>
      <c r="HFN272" s="106"/>
      <c r="HFO272" s="106"/>
      <c r="HFP272" s="106"/>
      <c r="HFQ272" s="106"/>
      <c r="HFR272" s="106"/>
      <c r="HFS272" s="106"/>
      <c r="HFT272" s="106"/>
      <c r="HFU272" s="106"/>
      <c r="HFV272" s="106"/>
      <c r="HFW272" s="106"/>
      <c r="HFX272" s="106"/>
      <c r="HFY272" s="106"/>
      <c r="HFZ272" s="106"/>
      <c r="HGA272" s="106"/>
      <c r="HGB272" s="106"/>
      <c r="HGC272" s="106"/>
      <c r="HGD272" s="106"/>
      <c r="HGE272" s="106"/>
      <c r="HGF272" s="106"/>
      <c r="HGG272" s="106"/>
      <c r="HGH272" s="106"/>
      <c r="HGI272" s="106"/>
      <c r="HGJ272" s="106"/>
      <c r="HGK272" s="106"/>
      <c r="HGL272" s="106"/>
      <c r="HGM272" s="106"/>
      <c r="HGN272" s="106"/>
      <c r="HGO272" s="106"/>
      <c r="HGP272" s="106"/>
      <c r="HGQ272" s="106"/>
      <c r="HGR272" s="106"/>
      <c r="HGS272" s="106"/>
      <c r="HGT272" s="106"/>
      <c r="HGU272" s="106"/>
      <c r="HGV272" s="106"/>
      <c r="HGW272" s="106"/>
      <c r="HGX272" s="106"/>
      <c r="HGY272" s="106"/>
      <c r="HGZ272" s="106"/>
      <c r="HHA272" s="106"/>
      <c r="HHB272" s="106"/>
      <c r="HHC272" s="106"/>
      <c r="HHD272" s="106"/>
      <c r="HHE272" s="106"/>
      <c r="HHF272" s="106"/>
      <c r="HHG272" s="106"/>
      <c r="HHH272" s="106"/>
      <c r="HHI272" s="106"/>
      <c r="HHJ272" s="106"/>
      <c r="HHK272" s="106"/>
      <c r="HHL272" s="106"/>
      <c r="HHM272" s="106"/>
      <c r="HHN272" s="106"/>
      <c r="HHO272" s="106"/>
      <c r="HHP272" s="106"/>
      <c r="HHQ272" s="106"/>
      <c r="HHR272" s="106"/>
      <c r="HHS272" s="106"/>
      <c r="HHT272" s="106"/>
      <c r="HHU272" s="106"/>
      <c r="HHV272" s="106"/>
      <c r="HHW272" s="106"/>
      <c r="HHX272" s="106"/>
      <c r="HHY272" s="106"/>
      <c r="HHZ272" s="106"/>
      <c r="HIA272" s="106"/>
      <c r="HIB272" s="106"/>
      <c r="HIC272" s="106"/>
      <c r="HID272" s="106"/>
      <c r="HIE272" s="106"/>
      <c r="HIF272" s="106"/>
      <c r="HIG272" s="106"/>
      <c r="HIH272" s="106"/>
      <c r="HII272" s="106"/>
      <c r="HIJ272" s="106"/>
      <c r="HIK272" s="106"/>
      <c r="HIL272" s="106"/>
      <c r="HIM272" s="106"/>
      <c r="HIN272" s="106"/>
      <c r="HIO272" s="106"/>
      <c r="HIP272" s="106"/>
      <c r="HIQ272" s="106"/>
      <c r="HIR272" s="106"/>
      <c r="HIS272" s="106"/>
      <c r="HIT272" s="106"/>
      <c r="HIU272" s="106"/>
      <c r="HIV272" s="106"/>
      <c r="HIW272" s="106"/>
      <c r="HIX272" s="106"/>
      <c r="HIY272" s="106"/>
      <c r="HIZ272" s="106"/>
      <c r="HJA272" s="106"/>
      <c r="HJB272" s="106"/>
      <c r="HJC272" s="106"/>
      <c r="HJD272" s="106"/>
      <c r="HJE272" s="106"/>
      <c r="HJF272" s="106"/>
      <c r="HJG272" s="106"/>
      <c r="HJH272" s="106"/>
      <c r="HJI272" s="106"/>
      <c r="HJJ272" s="106"/>
      <c r="HJK272" s="106"/>
      <c r="HJL272" s="106"/>
      <c r="HJM272" s="106"/>
      <c r="HJN272" s="106"/>
      <c r="HJO272" s="106"/>
      <c r="HJP272" s="106"/>
      <c r="HJQ272" s="106"/>
      <c r="HJR272" s="106"/>
      <c r="HJS272" s="106"/>
      <c r="HJT272" s="106"/>
      <c r="HJU272" s="106"/>
      <c r="HJV272" s="106"/>
      <c r="HJW272" s="106"/>
      <c r="HJX272" s="106"/>
      <c r="HJY272" s="106"/>
      <c r="HJZ272" s="106"/>
      <c r="HKA272" s="106"/>
      <c r="HKB272" s="106"/>
      <c r="HKC272" s="106"/>
      <c r="HKD272" s="106"/>
      <c r="HKE272" s="106"/>
      <c r="HKF272" s="106"/>
      <c r="HKG272" s="106"/>
      <c r="HKH272" s="106"/>
      <c r="HKI272" s="106"/>
      <c r="HKJ272" s="106"/>
      <c r="HKK272" s="106"/>
      <c r="HKL272" s="106"/>
      <c r="HKM272" s="106"/>
      <c r="HKN272" s="106"/>
      <c r="HKO272" s="106"/>
      <c r="HKP272" s="106"/>
      <c r="HKQ272" s="106"/>
      <c r="HKR272" s="106"/>
      <c r="HKS272" s="106"/>
      <c r="HKT272" s="106"/>
      <c r="HKU272" s="106"/>
      <c r="HKV272" s="106"/>
      <c r="HKW272" s="106"/>
      <c r="HKX272" s="106"/>
      <c r="HKY272" s="106"/>
      <c r="HKZ272" s="106"/>
      <c r="HLA272" s="106"/>
      <c r="HLB272" s="106"/>
      <c r="HLC272" s="106"/>
      <c r="HLD272" s="106"/>
      <c r="HLE272" s="106"/>
      <c r="HLF272" s="106"/>
      <c r="HLG272" s="106"/>
      <c r="HLH272" s="106"/>
      <c r="HLI272" s="106"/>
      <c r="HLJ272" s="106"/>
      <c r="HLK272" s="106"/>
      <c r="HLL272" s="106"/>
      <c r="HLM272" s="106"/>
      <c r="HLN272" s="106"/>
      <c r="HLO272" s="106"/>
      <c r="HLP272" s="106"/>
      <c r="HLQ272" s="106"/>
      <c r="HLR272" s="106"/>
      <c r="HLS272" s="106"/>
      <c r="HLT272" s="106"/>
      <c r="HLU272" s="106"/>
      <c r="HLV272" s="106"/>
      <c r="HLW272" s="106"/>
      <c r="HLX272" s="106"/>
      <c r="HLY272" s="106"/>
      <c r="HLZ272" s="106"/>
      <c r="HMA272" s="106"/>
      <c r="HMB272" s="106"/>
      <c r="HMC272" s="106"/>
      <c r="HMD272" s="106"/>
      <c r="HME272" s="106"/>
      <c r="HMF272" s="106"/>
      <c r="HMG272" s="106"/>
      <c r="HMH272" s="106"/>
      <c r="HMI272" s="106"/>
      <c r="HMJ272" s="106"/>
      <c r="HMK272" s="106"/>
      <c r="HML272" s="106"/>
      <c r="HMM272" s="106"/>
      <c r="HMN272" s="106"/>
      <c r="HMO272" s="106"/>
      <c r="HMP272" s="106"/>
      <c r="HMQ272" s="106"/>
      <c r="HMR272" s="106"/>
      <c r="HMS272" s="106"/>
      <c r="HMT272" s="106"/>
      <c r="HMU272" s="106"/>
      <c r="HMV272" s="106"/>
      <c r="HMW272" s="106"/>
      <c r="HMX272" s="106"/>
      <c r="HMY272" s="106"/>
      <c r="HMZ272" s="106"/>
      <c r="HNA272" s="106"/>
      <c r="HNB272" s="106"/>
      <c r="HNC272" s="106"/>
      <c r="HND272" s="106"/>
      <c r="HNE272" s="106"/>
      <c r="HNF272" s="106"/>
      <c r="HNG272" s="106"/>
      <c r="HNH272" s="106"/>
      <c r="HNI272" s="106"/>
      <c r="HNJ272" s="106"/>
      <c r="HNK272" s="106"/>
      <c r="HNL272" s="106"/>
      <c r="HNM272" s="106"/>
      <c r="HNN272" s="106"/>
      <c r="HNO272" s="106"/>
      <c r="HNP272" s="106"/>
      <c r="HNQ272" s="106"/>
      <c r="HNR272" s="106"/>
      <c r="HNS272" s="106"/>
      <c r="HNT272" s="106"/>
      <c r="HNU272" s="106"/>
      <c r="HNV272" s="106"/>
      <c r="HNW272" s="106"/>
      <c r="HNX272" s="106"/>
      <c r="HNY272" s="106"/>
      <c r="HNZ272" s="106"/>
      <c r="HOA272" s="106"/>
      <c r="HOB272" s="106"/>
      <c r="HOC272" s="106"/>
      <c r="HOD272" s="106"/>
      <c r="HOE272" s="106"/>
      <c r="HOF272" s="106"/>
      <c r="HOG272" s="106"/>
      <c r="HOH272" s="106"/>
      <c r="HOI272" s="106"/>
      <c r="HOJ272" s="106"/>
      <c r="HOK272" s="106"/>
      <c r="HOL272" s="106"/>
      <c r="HOM272" s="106"/>
      <c r="HON272" s="106"/>
      <c r="HOO272" s="106"/>
      <c r="HOP272" s="106"/>
      <c r="HOQ272" s="106"/>
      <c r="HOR272" s="106"/>
      <c r="HOS272" s="106"/>
      <c r="HOT272" s="106"/>
      <c r="HOU272" s="106"/>
      <c r="HOV272" s="106"/>
      <c r="HOW272" s="106"/>
      <c r="HOX272" s="106"/>
      <c r="HOY272" s="106"/>
      <c r="HOZ272" s="106"/>
      <c r="HPA272" s="106"/>
      <c r="HPB272" s="106"/>
      <c r="HPC272" s="106"/>
      <c r="HPD272" s="106"/>
      <c r="HPE272" s="106"/>
      <c r="HPF272" s="106"/>
      <c r="HPG272" s="106"/>
      <c r="HPH272" s="106"/>
      <c r="HPI272" s="106"/>
      <c r="HPJ272" s="106"/>
      <c r="HPK272" s="106"/>
      <c r="HPL272" s="106"/>
      <c r="HPM272" s="106"/>
      <c r="HPN272" s="106"/>
      <c r="HPO272" s="106"/>
      <c r="HPP272" s="106"/>
      <c r="HPQ272" s="106"/>
      <c r="HPR272" s="106"/>
      <c r="HPS272" s="106"/>
      <c r="HPT272" s="106"/>
      <c r="HPU272" s="106"/>
      <c r="HPV272" s="106"/>
      <c r="HPW272" s="106"/>
      <c r="HPX272" s="106"/>
      <c r="HPY272" s="106"/>
      <c r="HPZ272" s="106"/>
      <c r="HQA272" s="106"/>
      <c r="HQB272" s="106"/>
      <c r="HQC272" s="106"/>
      <c r="HQD272" s="106"/>
      <c r="HQE272" s="106"/>
      <c r="HQF272" s="106"/>
      <c r="HQG272" s="106"/>
      <c r="HQH272" s="106"/>
      <c r="HQI272" s="106"/>
      <c r="HQJ272" s="106"/>
      <c r="HQK272" s="106"/>
      <c r="HQL272" s="106"/>
      <c r="HQM272" s="106"/>
      <c r="HQN272" s="106"/>
      <c r="HQO272" s="106"/>
      <c r="HQP272" s="106"/>
      <c r="HQQ272" s="106"/>
      <c r="HQR272" s="106"/>
      <c r="HQS272" s="106"/>
      <c r="HQT272" s="106"/>
      <c r="HQU272" s="106"/>
      <c r="HQV272" s="106"/>
      <c r="HQW272" s="106"/>
      <c r="HQX272" s="106"/>
      <c r="HQY272" s="106"/>
      <c r="HQZ272" s="106"/>
      <c r="HRA272" s="106"/>
      <c r="HRB272" s="106"/>
      <c r="HRC272" s="106"/>
      <c r="HRD272" s="106"/>
      <c r="HRE272" s="106"/>
      <c r="HRF272" s="106"/>
      <c r="HRG272" s="106"/>
      <c r="HRH272" s="106"/>
      <c r="HRI272" s="106"/>
      <c r="HRJ272" s="106"/>
      <c r="HRK272" s="106"/>
      <c r="HRL272" s="106"/>
      <c r="HRM272" s="106"/>
      <c r="HRN272" s="106"/>
      <c r="HRO272" s="106"/>
      <c r="HRP272" s="106"/>
      <c r="HRQ272" s="106"/>
      <c r="HRR272" s="106"/>
      <c r="HRS272" s="106"/>
      <c r="HRT272" s="106"/>
      <c r="HRU272" s="106"/>
      <c r="HRV272" s="106"/>
      <c r="HRW272" s="106"/>
      <c r="HRX272" s="106"/>
      <c r="HRY272" s="106"/>
      <c r="HRZ272" s="106"/>
      <c r="HSA272" s="106"/>
      <c r="HSB272" s="106"/>
      <c r="HSC272" s="106"/>
      <c r="HSD272" s="106"/>
      <c r="HSE272" s="106"/>
      <c r="HSF272" s="106"/>
      <c r="HSG272" s="106"/>
      <c r="HSH272" s="106"/>
      <c r="HSI272" s="106"/>
      <c r="HSJ272" s="106"/>
      <c r="HSK272" s="106"/>
      <c r="HSL272" s="106"/>
      <c r="HSM272" s="106"/>
      <c r="HSN272" s="106"/>
      <c r="HSO272" s="106"/>
      <c r="HSP272" s="106"/>
      <c r="HSQ272" s="106"/>
      <c r="HSR272" s="106"/>
      <c r="HSS272" s="106"/>
      <c r="HST272" s="106"/>
      <c r="HSU272" s="106"/>
      <c r="HSV272" s="106"/>
      <c r="HSW272" s="106"/>
      <c r="HSX272" s="106"/>
      <c r="HSY272" s="106"/>
      <c r="HSZ272" s="106"/>
      <c r="HTA272" s="106"/>
      <c r="HTB272" s="106"/>
      <c r="HTC272" s="106"/>
      <c r="HTD272" s="106"/>
      <c r="HTE272" s="106"/>
      <c r="HTF272" s="106"/>
      <c r="HTG272" s="106"/>
      <c r="HTH272" s="106"/>
      <c r="HTI272" s="106"/>
      <c r="HTJ272" s="106"/>
      <c r="HTK272" s="106"/>
      <c r="HTL272" s="106"/>
      <c r="HTM272" s="106"/>
      <c r="HTN272" s="106"/>
      <c r="HTO272" s="106"/>
      <c r="HTP272" s="106"/>
      <c r="HTQ272" s="106"/>
      <c r="HTR272" s="106"/>
      <c r="HTS272" s="106"/>
      <c r="HTT272" s="106"/>
      <c r="HTU272" s="106"/>
      <c r="HTV272" s="106"/>
      <c r="HTW272" s="106"/>
      <c r="HTX272" s="106"/>
      <c r="HTY272" s="106"/>
      <c r="HTZ272" s="106"/>
      <c r="HUA272" s="106"/>
      <c r="HUB272" s="106"/>
      <c r="HUC272" s="106"/>
      <c r="HUD272" s="106"/>
      <c r="HUE272" s="106"/>
      <c r="HUF272" s="106"/>
      <c r="HUG272" s="106"/>
      <c r="HUH272" s="106"/>
      <c r="HUI272" s="106"/>
      <c r="HUJ272" s="106"/>
      <c r="HUK272" s="106"/>
      <c r="HUL272" s="106"/>
      <c r="HUM272" s="106"/>
      <c r="HUN272" s="106"/>
      <c r="HUO272" s="106"/>
      <c r="HUP272" s="106"/>
      <c r="HUQ272" s="106"/>
      <c r="HUR272" s="106"/>
      <c r="HUS272" s="106"/>
      <c r="HUT272" s="106"/>
      <c r="HUU272" s="106"/>
      <c r="HUV272" s="106"/>
      <c r="HUW272" s="106"/>
      <c r="HUX272" s="106"/>
      <c r="HUY272" s="106"/>
      <c r="HUZ272" s="106"/>
      <c r="HVA272" s="106"/>
      <c r="HVB272" s="106"/>
      <c r="HVC272" s="106"/>
      <c r="HVD272" s="106"/>
      <c r="HVE272" s="106"/>
      <c r="HVF272" s="106"/>
      <c r="HVG272" s="106"/>
      <c r="HVH272" s="106"/>
      <c r="HVI272" s="106"/>
      <c r="HVJ272" s="106"/>
      <c r="HVK272" s="106"/>
      <c r="HVL272" s="106"/>
      <c r="HVM272" s="106"/>
      <c r="HVN272" s="106"/>
      <c r="HVO272" s="106"/>
      <c r="HVP272" s="106"/>
      <c r="HVQ272" s="106"/>
      <c r="HVR272" s="106"/>
      <c r="HVS272" s="106"/>
      <c r="HVT272" s="106"/>
      <c r="HVU272" s="106"/>
      <c r="HVV272" s="106"/>
      <c r="HVW272" s="106"/>
      <c r="HVX272" s="106"/>
      <c r="HVY272" s="106"/>
      <c r="HVZ272" s="106"/>
      <c r="HWA272" s="106"/>
      <c r="HWB272" s="106"/>
      <c r="HWC272" s="106"/>
      <c r="HWD272" s="106"/>
      <c r="HWE272" s="106"/>
      <c r="HWF272" s="106"/>
      <c r="HWG272" s="106"/>
      <c r="HWH272" s="106"/>
      <c r="HWI272" s="106"/>
      <c r="HWJ272" s="106"/>
      <c r="HWK272" s="106"/>
      <c r="HWL272" s="106"/>
      <c r="HWM272" s="106"/>
      <c r="HWN272" s="106"/>
      <c r="HWO272" s="106"/>
      <c r="HWP272" s="106"/>
      <c r="HWQ272" s="106"/>
      <c r="HWR272" s="106"/>
      <c r="HWS272" s="106"/>
      <c r="HWT272" s="106"/>
      <c r="HWU272" s="106"/>
      <c r="HWV272" s="106"/>
      <c r="HWW272" s="106"/>
      <c r="HWX272" s="106"/>
      <c r="HWY272" s="106"/>
      <c r="HWZ272" s="106"/>
      <c r="HXA272" s="106"/>
      <c r="HXB272" s="106"/>
      <c r="HXC272" s="106"/>
      <c r="HXD272" s="106"/>
      <c r="HXE272" s="106"/>
      <c r="HXF272" s="106"/>
      <c r="HXG272" s="106"/>
      <c r="HXH272" s="106"/>
      <c r="HXI272" s="106"/>
      <c r="HXJ272" s="106"/>
      <c r="HXK272" s="106"/>
      <c r="HXL272" s="106"/>
      <c r="HXM272" s="106"/>
      <c r="HXN272" s="106"/>
      <c r="HXO272" s="106"/>
      <c r="HXP272" s="106"/>
      <c r="HXQ272" s="106"/>
      <c r="HXR272" s="106"/>
      <c r="HXS272" s="106"/>
      <c r="HXT272" s="106"/>
      <c r="HXU272" s="106"/>
      <c r="HXV272" s="106"/>
      <c r="HXW272" s="106"/>
      <c r="HXX272" s="106"/>
      <c r="HXY272" s="106"/>
      <c r="HXZ272" s="106"/>
      <c r="HYA272" s="106"/>
      <c r="HYB272" s="106"/>
      <c r="HYC272" s="106"/>
      <c r="HYD272" s="106"/>
      <c r="HYE272" s="106"/>
      <c r="HYF272" s="106"/>
      <c r="HYG272" s="106"/>
      <c r="HYH272" s="106"/>
      <c r="HYI272" s="106"/>
      <c r="HYJ272" s="106"/>
      <c r="HYK272" s="106"/>
      <c r="HYL272" s="106"/>
      <c r="HYM272" s="106"/>
      <c r="HYN272" s="106"/>
      <c r="HYO272" s="106"/>
      <c r="HYP272" s="106"/>
      <c r="HYQ272" s="106"/>
      <c r="HYR272" s="106"/>
      <c r="HYS272" s="106"/>
      <c r="HYT272" s="106"/>
      <c r="HYU272" s="106"/>
      <c r="HYV272" s="106"/>
      <c r="HYW272" s="106"/>
      <c r="HYX272" s="106"/>
      <c r="HYY272" s="106"/>
      <c r="HYZ272" s="106"/>
      <c r="HZA272" s="106"/>
      <c r="HZB272" s="106"/>
      <c r="HZC272" s="106"/>
      <c r="HZD272" s="106"/>
      <c r="HZE272" s="106"/>
      <c r="HZF272" s="106"/>
      <c r="HZG272" s="106"/>
      <c r="HZH272" s="106"/>
      <c r="HZI272" s="106"/>
      <c r="HZJ272" s="106"/>
      <c r="HZK272" s="106"/>
      <c r="HZL272" s="106"/>
      <c r="HZM272" s="106"/>
      <c r="HZN272" s="106"/>
      <c r="HZO272" s="106"/>
      <c r="HZP272" s="106"/>
      <c r="HZQ272" s="106"/>
      <c r="HZR272" s="106"/>
      <c r="HZS272" s="106"/>
      <c r="HZT272" s="106"/>
      <c r="HZU272" s="106"/>
      <c r="HZV272" s="106"/>
      <c r="HZW272" s="106"/>
      <c r="HZX272" s="106"/>
      <c r="HZY272" s="106"/>
      <c r="HZZ272" s="106"/>
      <c r="IAA272" s="106"/>
      <c r="IAB272" s="106"/>
      <c r="IAC272" s="106"/>
      <c r="IAD272" s="106"/>
      <c r="IAE272" s="106"/>
      <c r="IAF272" s="106"/>
      <c r="IAG272" s="106"/>
      <c r="IAH272" s="106"/>
      <c r="IAI272" s="106"/>
      <c r="IAJ272" s="106"/>
      <c r="IAK272" s="106"/>
      <c r="IAL272" s="106"/>
      <c r="IAM272" s="106"/>
      <c r="IAN272" s="106"/>
      <c r="IAO272" s="106"/>
      <c r="IAP272" s="106"/>
      <c r="IAQ272" s="106"/>
      <c r="IAR272" s="106"/>
      <c r="IAS272" s="106"/>
      <c r="IAT272" s="106"/>
      <c r="IAU272" s="106"/>
      <c r="IAV272" s="106"/>
      <c r="IAW272" s="106"/>
      <c r="IAX272" s="106"/>
      <c r="IAY272" s="106"/>
      <c r="IAZ272" s="106"/>
      <c r="IBA272" s="106"/>
      <c r="IBB272" s="106"/>
      <c r="IBC272" s="106"/>
      <c r="IBD272" s="106"/>
      <c r="IBE272" s="106"/>
      <c r="IBF272" s="106"/>
      <c r="IBG272" s="106"/>
      <c r="IBH272" s="106"/>
      <c r="IBI272" s="106"/>
      <c r="IBJ272" s="106"/>
      <c r="IBK272" s="106"/>
      <c r="IBL272" s="106"/>
      <c r="IBM272" s="106"/>
      <c r="IBN272" s="106"/>
      <c r="IBO272" s="106"/>
      <c r="IBP272" s="106"/>
      <c r="IBQ272" s="106"/>
      <c r="IBR272" s="106"/>
      <c r="IBS272" s="106"/>
      <c r="IBT272" s="106"/>
      <c r="IBU272" s="106"/>
      <c r="IBV272" s="106"/>
      <c r="IBW272" s="106"/>
      <c r="IBX272" s="106"/>
      <c r="IBY272" s="106"/>
      <c r="IBZ272" s="106"/>
      <c r="ICA272" s="106"/>
      <c r="ICB272" s="106"/>
      <c r="ICC272" s="106"/>
      <c r="ICD272" s="106"/>
      <c r="ICE272" s="106"/>
      <c r="ICF272" s="106"/>
      <c r="ICG272" s="106"/>
      <c r="ICH272" s="106"/>
      <c r="ICI272" s="106"/>
      <c r="ICJ272" s="106"/>
      <c r="ICK272" s="106"/>
      <c r="ICL272" s="106"/>
      <c r="ICM272" s="106"/>
      <c r="ICN272" s="106"/>
      <c r="ICO272" s="106"/>
      <c r="ICP272" s="106"/>
      <c r="ICQ272" s="106"/>
      <c r="ICR272" s="106"/>
      <c r="ICS272" s="106"/>
      <c r="ICT272" s="106"/>
      <c r="ICU272" s="106"/>
      <c r="ICV272" s="106"/>
      <c r="ICW272" s="106"/>
      <c r="ICX272" s="106"/>
      <c r="ICY272" s="106"/>
      <c r="ICZ272" s="106"/>
      <c r="IDA272" s="106"/>
      <c r="IDB272" s="106"/>
      <c r="IDC272" s="106"/>
      <c r="IDD272" s="106"/>
      <c r="IDE272" s="106"/>
      <c r="IDF272" s="106"/>
      <c r="IDG272" s="106"/>
      <c r="IDH272" s="106"/>
      <c r="IDI272" s="106"/>
      <c r="IDJ272" s="106"/>
      <c r="IDK272" s="106"/>
      <c r="IDL272" s="106"/>
      <c r="IDM272" s="106"/>
      <c r="IDN272" s="106"/>
      <c r="IDO272" s="106"/>
      <c r="IDP272" s="106"/>
      <c r="IDQ272" s="106"/>
      <c r="IDR272" s="106"/>
      <c r="IDS272" s="106"/>
      <c r="IDT272" s="106"/>
      <c r="IDU272" s="106"/>
      <c r="IDV272" s="106"/>
      <c r="IDW272" s="106"/>
      <c r="IDX272" s="106"/>
      <c r="IDY272" s="106"/>
      <c r="IDZ272" s="106"/>
      <c r="IEA272" s="106"/>
      <c r="IEB272" s="106"/>
      <c r="IEC272" s="106"/>
      <c r="IED272" s="106"/>
      <c r="IEE272" s="106"/>
      <c r="IEF272" s="106"/>
      <c r="IEG272" s="106"/>
      <c r="IEH272" s="106"/>
      <c r="IEI272" s="106"/>
      <c r="IEJ272" s="106"/>
      <c r="IEK272" s="106"/>
      <c r="IEL272" s="106"/>
      <c r="IEM272" s="106"/>
      <c r="IEN272" s="106"/>
      <c r="IEO272" s="106"/>
      <c r="IEP272" s="106"/>
      <c r="IEQ272" s="106"/>
      <c r="IER272" s="106"/>
      <c r="IES272" s="106"/>
      <c r="IET272" s="106"/>
      <c r="IEU272" s="106"/>
      <c r="IEV272" s="106"/>
      <c r="IEW272" s="106"/>
      <c r="IEX272" s="106"/>
      <c r="IEY272" s="106"/>
      <c r="IEZ272" s="106"/>
      <c r="IFA272" s="106"/>
      <c r="IFB272" s="106"/>
      <c r="IFC272" s="106"/>
      <c r="IFD272" s="106"/>
      <c r="IFE272" s="106"/>
      <c r="IFF272" s="106"/>
      <c r="IFG272" s="106"/>
      <c r="IFH272" s="106"/>
      <c r="IFI272" s="106"/>
      <c r="IFJ272" s="106"/>
      <c r="IFK272" s="106"/>
      <c r="IFL272" s="106"/>
      <c r="IFM272" s="106"/>
      <c r="IFN272" s="106"/>
      <c r="IFO272" s="106"/>
      <c r="IFP272" s="106"/>
      <c r="IFQ272" s="106"/>
      <c r="IFR272" s="106"/>
      <c r="IFS272" s="106"/>
      <c r="IFT272" s="106"/>
      <c r="IFU272" s="106"/>
      <c r="IFV272" s="106"/>
      <c r="IFW272" s="106"/>
      <c r="IFX272" s="106"/>
      <c r="IFY272" s="106"/>
      <c r="IFZ272" s="106"/>
      <c r="IGA272" s="106"/>
      <c r="IGB272" s="106"/>
      <c r="IGC272" s="106"/>
      <c r="IGD272" s="106"/>
      <c r="IGE272" s="106"/>
      <c r="IGF272" s="106"/>
      <c r="IGG272" s="106"/>
      <c r="IGH272" s="106"/>
      <c r="IGI272" s="106"/>
      <c r="IGJ272" s="106"/>
      <c r="IGK272" s="106"/>
      <c r="IGL272" s="106"/>
      <c r="IGM272" s="106"/>
      <c r="IGN272" s="106"/>
      <c r="IGO272" s="106"/>
      <c r="IGP272" s="106"/>
      <c r="IGQ272" s="106"/>
      <c r="IGR272" s="106"/>
      <c r="IGS272" s="106"/>
      <c r="IGT272" s="106"/>
      <c r="IGU272" s="106"/>
      <c r="IGV272" s="106"/>
      <c r="IGW272" s="106"/>
      <c r="IGX272" s="106"/>
      <c r="IGY272" s="106"/>
      <c r="IGZ272" s="106"/>
      <c r="IHA272" s="106"/>
      <c r="IHB272" s="106"/>
      <c r="IHC272" s="106"/>
      <c r="IHD272" s="106"/>
      <c r="IHE272" s="106"/>
      <c r="IHF272" s="106"/>
      <c r="IHG272" s="106"/>
      <c r="IHH272" s="106"/>
      <c r="IHI272" s="106"/>
      <c r="IHJ272" s="106"/>
      <c r="IHK272" s="106"/>
      <c r="IHL272" s="106"/>
      <c r="IHM272" s="106"/>
      <c r="IHN272" s="106"/>
      <c r="IHO272" s="106"/>
      <c r="IHP272" s="106"/>
      <c r="IHQ272" s="106"/>
      <c r="IHR272" s="106"/>
      <c r="IHS272" s="106"/>
      <c r="IHT272" s="106"/>
      <c r="IHU272" s="106"/>
      <c r="IHV272" s="106"/>
      <c r="IHW272" s="106"/>
      <c r="IHX272" s="106"/>
      <c r="IHY272" s="106"/>
      <c r="IHZ272" s="106"/>
      <c r="IIA272" s="106"/>
      <c r="IIB272" s="106"/>
      <c r="IIC272" s="106"/>
      <c r="IID272" s="106"/>
      <c r="IIE272" s="106"/>
      <c r="IIF272" s="106"/>
      <c r="IIG272" s="106"/>
      <c r="IIH272" s="106"/>
      <c r="III272" s="106"/>
      <c r="IIJ272" s="106"/>
      <c r="IIK272" s="106"/>
      <c r="IIL272" s="106"/>
      <c r="IIM272" s="106"/>
      <c r="IIN272" s="106"/>
      <c r="IIO272" s="106"/>
      <c r="IIP272" s="106"/>
      <c r="IIQ272" s="106"/>
      <c r="IIR272" s="106"/>
      <c r="IIS272" s="106"/>
      <c r="IIT272" s="106"/>
      <c r="IIU272" s="106"/>
      <c r="IIV272" s="106"/>
      <c r="IIW272" s="106"/>
      <c r="IIX272" s="106"/>
      <c r="IIY272" s="106"/>
      <c r="IIZ272" s="106"/>
      <c r="IJA272" s="106"/>
      <c r="IJB272" s="106"/>
      <c r="IJC272" s="106"/>
      <c r="IJD272" s="106"/>
      <c r="IJE272" s="106"/>
      <c r="IJF272" s="106"/>
      <c r="IJG272" s="106"/>
      <c r="IJH272" s="106"/>
      <c r="IJI272" s="106"/>
      <c r="IJJ272" s="106"/>
      <c r="IJK272" s="106"/>
      <c r="IJL272" s="106"/>
      <c r="IJM272" s="106"/>
      <c r="IJN272" s="106"/>
      <c r="IJO272" s="106"/>
      <c r="IJP272" s="106"/>
      <c r="IJQ272" s="106"/>
      <c r="IJR272" s="106"/>
      <c r="IJS272" s="106"/>
      <c r="IJT272" s="106"/>
      <c r="IJU272" s="106"/>
      <c r="IJV272" s="106"/>
      <c r="IJW272" s="106"/>
      <c r="IJX272" s="106"/>
      <c r="IJY272" s="106"/>
      <c r="IJZ272" s="106"/>
      <c r="IKA272" s="106"/>
      <c r="IKB272" s="106"/>
      <c r="IKC272" s="106"/>
      <c r="IKD272" s="106"/>
      <c r="IKE272" s="106"/>
      <c r="IKF272" s="106"/>
      <c r="IKG272" s="106"/>
      <c r="IKH272" s="106"/>
      <c r="IKI272" s="106"/>
      <c r="IKJ272" s="106"/>
      <c r="IKK272" s="106"/>
      <c r="IKL272" s="106"/>
      <c r="IKM272" s="106"/>
      <c r="IKN272" s="106"/>
      <c r="IKO272" s="106"/>
      <c r="IKP272" s="106"/>
      <c r="IKQ272" s="106"/>
      <c r="IKR272" s="106"/>
      <c r="IKS272" s="106"/>
      <c r="IKT272" s="106"/>
      <c r="IKU272" s="106"/>
      <c r="IKV272" s="106"/>
      <c r="IKW272" s="106"/>
      <c r="IKX272" s="106"/>
      <c r="IKY272" s="106"/>
      <c r="IKZ272" s="106"/>
      <c r="ILA272" s="106"/>
      <c r="ILB272" s="106"/>
      <c r="ILC272" s="106"/>
      <c r="ILD272" s="106"/>
      <c r="ILE272" s="106"/>
      <c r="ILF272" s="106"/>
      <c r="ILG272" s="106"/>
      <c r="ILH272" s="106"/>
      <c r="ILI272" s="106"/>
      <c r="ILJ272" s="106"/>
      <c r="ILK272" s="106"/>
      <c r="ILL272" s="106"/>
      <c r="ILM272" s="106"/>
      <c r="ILN272" s="106"/>
      <c r="ILO272" s="106"/>
      <c r="ILP272" s="106"/>
      <c r="ILQ272" s="106"/>
      <c r="ILR272" s="106"/>
      <c r="ILS272" s="106"/>
      <c r="ILT272" s="106"/>
      <c r="ILU272" s="106"/>
      <c r="ILV272" s="106"/>
      <c r="ILW272" s="106"/>
      <c r="ILX272" s="106"/>
      <c r="ILY272" s="106"/>
      <c r="ILZ272" s="106"/>
      <c r="IMA272" s="106"/>
      <c r="IMB272" s="106"/>
      <c r="IMC272" s="106"/>
      <c r="IMD272" s="106"/>
      <c r="IME272" s="106"/>
      <c r="IMF272" s="106"/>
      <c r="IMG272" s="106"/>
      <c r="IMH272" s="106"/>
      <c r="IMI272" s="106"/>
      <c r="IMJ272" s="106"/>
      <c r="IMK272" s="106"/>
      <c r="IML272" s="106"/>
      <c r="IMM272" s="106"/>
      <c r="IMN272" s="106"/>
      <c r="IMO272" s="106"/>
      <c r="IMP272" s="106"/>
      <c r="IMQ272" s="106"/>
      <c r="IMR272" s="106"/>
      <c r="IMS272" s="106"/>
      <c r="IMT272" s="106"/>
      <c r="IMU272" s="106"/>
      <c r="IMV272" s="106"/>
      <c r="IMW272" s="106"/>
      <c r="IMX272" s="106"/>
      <c r="IMY272" s="106"/>
      <c r="IMZ272" s="106"/>
      <c r="INA272" s="106"/>
      <c r="INB272" s="106"/>
      <c r="INC272" s="106"/>
      <c r="IND272" s="106"/>
      <c r="INE272" s="106"/>
      <c r="INF272" s="106"/>
      <c r="ING272" s="106"/>
      <c r="INH272" s="106"/>
      <c r="INI272" s="106"/>
      <c r="INJ272" s="106"/>
      <c r="INK272" s="106"/>
      <c r="INL272" s="106"/>
      <c r="INM272" s="106"/>
      <c r="INN272" s="106"/>
      <c r="INO272" s="106"/>
      <c r="INP272" s="106"/>
      <c r="INQ272" s="106"/>
      <c r="INR272" s="106"/>
      <c r="INS272" s="106"/>
      <c r="INT272" s="106"/>
      <c r="INU272" s="106"/>
      <c r="INV272" s="106"/>
      <c r="INW272" s="106"/>
      <c r="INX272" s="106"/>
      <c r="INY272" s="106"/>
      <c r="INZ272" s="106"/>
      <c r="IOA272" s="106"/>
      <c r="IOB272" s="106"/>
      <c r="IOC272" s="106"/>
      <c r="IOD272" s="106"/>
      <c r="IOE272" s="106"/>
      <c r="IOF272" s="106"/>
      <c r="IOG272" s="106"/>
      <c r="IOH272" s="106"/>
      <c r="IOI272" s="106"/>
      <c r="IOJ272" s="106"/>
      <c r="IOK272" s="106"/>
      <c r="IOL272" s="106"/>
      <c r="IOM272" s="106"/>
      <c r="ION272" s="106"/>
      <c r="IOO272" s="106"/>
      <c r="IOP272" s="106"/>
      <c r="IOQ272" s="106"/>
      <c r="IOR272" s="106"/>
      <c r="IOS272" s="106"/>
      <c r="IOT272" s="106"/>
      <c r="IOU272" s="106"/>
      <c r="IOV272" s="106"/>
      <c r="IOW272" s="106"/>
      <c r="IOX272" s="106"/>
      <c r="IOY272" s="106"/>
      <c r="IOZ272" s="106"/>
      <c r="IPA272" s="106"/>
      <c r="IPB272" s="106"/>
      <c r="IPC272" s="106"/>
      <c r="IPD272" s="106"/>
      <c r="IPE272" s="106"/>
      <c r="IPF272" s="106"/>
      <c r="IPG272" s="106"/>
      <c r="IPH272" s="106"/>
      <c r="IPI272" s="106"/>
      <c r="IPJ272" s="106"/>
      <c r="IPK272" s="106"/>
      <c r="IPL272" s="106"/>
      <c r="IPM272" s="106"/>
      <c r="IPN272" s="106"/>
      <c r="IPO272" s="106"/>
      <c r="IPP272" s="106"/>
      <c r="IPQ272" s="106"/>
      <c r="IPR272" s="106"/>
      <c r="IPS272" s="106"/>
      <c r="IPT272" s="106"/>
      <c r="IPU272" s="106"/>
      <c r="IPV272" s="106"/>
      <c r="IPW272" s="106"/>
      <c r="IPX272" s="106"/>
      <c r="IPY272" s="106"/>
      <c r="IPZ272" s="106"/>
      <c r="IQA272" s="106"/>
      <c r="IQB272" s="106"/>
      <c r="IQC272" s="106"/>
      <c r="IQD272" s="106"/>
      <c r="IQE272" s="106"/>
      <c r="IQF272" s="106"/>
      <c r="IQG272" s="106"/>
      <c r="IQH272" s="106"/>
      <c r="IQI272" s="106"/>
      <c r="IQJ272" s="106"/>
      <c r="IQK272" s="106"/>
      <c r="IQL272" s="106"/>
      <c r="IQM272" s="106"/>
      <c r="IQN272" s="106"/>
      <c r="IQO272" s="106"/>
      <c r="IQP272" s="106"/>
      <c r="IQQ272" s="106"/>
      <c r="IQR272" s="106"/>
      <c r="IQS272" s="106"/>
      <c r="IQT272" s="106"/>
      <c r="IQU272" s="106"/>
      <c r="IQV272" s="106"/>
      <c r="IQW272" s="106"/>
      <c r="IQX272" s="106"/>
      <c r="IQY272" s="106"/>
      <c r="IQZ272" s="106"/>
      <c r="IRA272" s="106"/>
      <c r="IRB272" s="106"/>
      <c r="IRC272" s="106"/>
      <c r="IRD272" s="106"/>
      <c r="IRE272" s="106"/>
      <c r="IRF272" s="106"/>
      <c r="IRG272" s="106"/>
      <c r="IRH272" s="106"/>
      <c r="IRI272" s="106"/>
      <c r="IRJ272" s="106"/>
      <c r="IRK272" s="106"/>
      <c r="IRL272" s="106"/>
      <c r="IRM272" s="106"/>
      <c r="IRN272" s="106"/>
      <c r="IRO272" s="106"/>
      <c r="IRP272" s="106"/>
      <c r="IRQ272" s="106"/>
      <c r="IRR272" s="106"/>
      <c r="IRS272" s="106"/>
      <c r="IRT272" s="106"/>
      <c r="IRU272" s="106"/>
      <c r="IRV272" s="106"/>
      <c r="IRW272" s="106"/>
      <c r="IRX272" s="106"/>
      <c r="IRY272" s="106"/>
      <c r="IRZ272" s="106"/>
      <c r="ISA272" s="106"/>
      <c r="ISB272" s="106"/>
      <c r="ISC272" s="106"/>
      <c r="ISD272" s="106"/>
      <c r="ISE272" s="106"/>
      <c r="ISF272" s="106"/>
      <c r="ISG272" s="106"/>
      <c r="ISH272" s="106"/>
      <c r="ISI272" s="106"/>
      <c r="ISJ272" s="106"/>
      <c r="ISK272" s="106"/>
      <c r="ISL272" s="106"/>
      <c r="ISM272" s="106"/>
      <c r="ISN272" s="106"/>
      <c r="ISO272" s="106"/>
      <c r="ISP272" s="106"/>
      <c r="ISQ272" s="106"/>
      <c r="ISR272" s="106"/>
      <c r="ISS272" s="106"/>
      <c r="IST272" s="106"/>
      <c r="ISU272" s="106"/>
      <c r="ISV272" s="106"/>
      <c r="ISW272" s="106"/>
      <c r="ISX272" s="106"/>
      <c r="ISY272" s="106"/>
      <c r="ISZ272" s="106"/>
      <c r="ITA272" s="106"/>
      <c r="ITB272" s="106"/>
      <c r="ITC272" s="106"/>
      <c r="ITD272" s="106"/>
      <c r="ITE272" s="106"/>
      <c r="ITF272" s="106"/>
      <c r="ITG272" s="106"/>
      <c r="ITH272" s="106"/>
      <c r="ITI272" s="106"/>
      <c r="ITJ272" s="106"/>
      <c r="ITK272" s="106"/>
      <c r="ITL272" s="106"/>
      <c r="ITM272" s="106"/>
      <c r="ITN272" s="106"/>
      <c r="ITO272" s="106"/>
      <c r="ITP272" s="106"/>
      <c r="ITQ272" s="106"/>
      <c r="ITR272" s="106"/>
      <c r="ITS272" s="106"/>
      <c r="ITT272" s="106"/>
      <c r="ITU272" s="106"/>
      <c r="ITV272" s="106"/>
      <c r="ITW272" s="106"/>
      <c r="ITX272" s="106"/>
      <c r="ITY272" s="106"/>
      <c r="ITZ272" s="106"/>
      <c r="IUA272" s="106"/>
      <c r="IUB272" s="106"/>
      <c r="IUC272" s="106"/>
      <c r="IUD272" s="106"/>
      <c r="IUE272" s="106"/>
      <c r="IUF272" s="106"/>
      <c r="IUG272" s="106"/>
      <c r="IUH272" s="106"/>
      <c r="IUI272" s="106"/>
      <c r="IUJ272" s="106"/>
      <c r="IUK272" s="106"/>
      <c r="IUL272" s="106"/>
      <c r="IUM272" s="106"/>
      <c r="IUN272" s="106"/>
      <c r="IUO272" s="106"/>
      <c r="IUP272" s="106"/>
      <c r="IUQ272" s="106"/>
      <c r="IUR272" s="106"/>
      <c r="IUS272" s="106"/>
      <c r="IUT272" s="106"/>
      <c r="IUU272" s="106"/>
      <c r="IUV272" s="106"/>
      <c r="IUW272" s="106"/>
      <c r="IUX272" s="106"/>
      <c r="IUY272" s="106"/>
      <c r="IUZ272" s="106"/>
      <c r="IVA272" s="106"/>
      <c r="IVB272" s="106"/>
      <c r="IVC272" s="106"/>
      <c r="IVD272" s="106"/>
      <c r="IVE272" s="106"/>
      <c r="IVF272" s="106"/>
      <c r="IVG272" s="106"/>
      <c r="IVH272" s="106"/>
      <c r="IVI272" s="106"/>
      <c r="IVJ272" s="106"/>
      <c r="IVK272" s="106"/>
      <c r="IVL272" s="106"/>
      <c r="IVM272" s="106"/>
      <c r="IVN272" s="106"/>
      <c r="IVO272" s="106"/>
      <c r="IVP272" s="106"/>
      <c r="IVQ272" s="106"/>
      <c r="IVR272" s="106"/>
      <c r="IVS272" s="106"/>
      <c r="IVT272" s="106"/>
      <c r="IVU272" s="106"/>
      <c r="IVV272" s="106"/>
      <c r="IVW272" s="106"/>
      <c r="IVX272" s="106"/>
      <c r="IVY272" s="106"/>
      <c r="IVZ272" s="106"/>
      <c r="IWA272" s="106"/>
      <c r="IWB272" s="106"/>
      <c r="IWC272" s="106"/>
      <c r="IWD272" s="106"/>
      <c r="IWE272" s="106"/>
      <c r="IWF272" s="106"/>
      <c r="IWG272" s="106"/>
      <c r="IWH272" s="106"/>
      <c r="IWI272" s="106"/>
      <c r="IWJ272" s="106"/>
      <c r="IWK272" s="106"/>
      <c r="IWL272" s="106"/>
      <c r="IWM272" s="106"/>
      <c r="IWN272" s="106"/>
      <c r="IWO272" s="106"/>
      <c r="IWP272" s="106"/>
      <c r="IWQ272" s="106"/>
      <c r="IWR272" s="106"/>
      <c r="IWS272" s="106"/>
      <c r="IWT272" s="106"/>
      <c r="IWU272" s="106"/>
      <c r="IWV272" s="106"/>
      <c r="IWW272" s="106"/>
      <c r="IWX272" s="106"/>
      <c r="IWY272" s="106"/>
      <c r="IWZ272" s="106"/>
      <c r="IXA272" s="106"/>
      <c r="IXB272" s="106"/>
      <c r="IXC272" s="106"/>
      <c r="IXD272" s="106"/>
      <c r="IXE272" s="106"/>
      <c r="IXF272" s="106"/>
      <c r="IXG272" s="106"/>
      <c r="IXH272" s="106"/>
      <c r="IXI272" s="106"/>
      <c r="IXJ272" s="106"/>
      <c r="IXK272" s="106"/>
      <c r="IXL272" s="106"/>
      <c r="IXM272" s="106"/>
      <c r="IXN272" s="106"/>
      <c r="IXO272" s="106"/>
      <c r="IXP272" s="106"/>
      <c r="IXQ272" s="106"/>
      <c r="IXR272" s="106"/>
      <c r="IXS272" s="106"/>
      <c r="IXT272" s="106"/>
      <c r="IXU272" s="106"/>
      <c r="IXV272" s="106"/>
      <c r="IXW272" s="106"/>
      <c r="IXX272" s="106"/>
      <c r="IXY272" s="106"/>
      <c r="IXZ272" s="106"/>
      <c r="IYA272" s="106"/>
      <c r="IYB272" s="106"/>
      <c r="IYC272" s="106"/>
      <c r="IYD272" s="106"/>
      <c r="IYE272" s="106"/>
      <c r="IYF272" s="106"/>
      <c r="IYG272" s="106"/>
      <c r="IYH272" s="106"/>
      <c r="IYI272" s="106"/>
      <c r="IYJ272" s="106"/>
      <c r="IYK272" s="106"/>
      <c r="IYL272" s="106"/>
      <c r="IYM272" s="106"/>
      <c r="IYN272" s="106"/>
      <c r="IYO272" s="106"/>
      <c r="IYP272" s="106"/>
      <c r="IYQ272" s="106"/>
      <c r="IYR272" s="106"/>
      <c r="IYS272" s="106"/>
      <c r="IYT272" s="106"/>
      <c r="IYU272" s="106"/>
      <c r="IYV272" s="106"/>
      <c r="IYW272" s="106"/>
      <c r="IYX272" s="106"/>
      <c r="IYY272" s="106"/>
      <c r="IYZ272" s="106"/>
      <c r="IZA272" s="106"/>
      <c r="IZB272" s="106"/>
      <c r="IZC272" s="106"/>
      <c r="IZD272" s="106"/>
      <c r="IZE272" s="106"/>
      <c r="IZF272" s="106"/>
      <c r="IZG272" s="106"/>
      <c r="IZH272" s="106"/>
      <c r="IZI272" s="106"/>
      <c r="IZJ272" s="106"/>
      <c r="IZK272" s="106"/>
      <c r="IZL272" s="106"/>
      <c r="IZM272" s="106"/>
      <c r="IZN272" s="106"/>
      <c r="IZO272" s="106"/>
      <c r="IZP272" s="106"/>
      <c r="IZQ272" s="106"/>
      <c r="IZR272" s="106"/>
      <c r="IZS272" s="106"/>
      <c r="IZT272" s="106"/>
      <c r="IZU272" s="106"/>
      <c r="IZV272" s="106"/>
      <c r="IZW272" s="106"/>
      <c r="IZX272" s="106"/>
      <c r="IZY272" s="106"/>
      <c r="IZZ272" s="106"/>
      <c r="JAA272" s="106"/>
      <c r="JAB272" s="106"/>
      <c r="JAC272" s="106"/>
      <c r="JAD272" s="106"/>
      <c r="JAE272" s="106"/>
      <c r="JAF272" s="106"/>
      <c r="JAG272" s="106"/>
      <c r="JAH272" s="106"/>
      <c r="JAI272" s="106"/>
      <c r="JAJ272" s="106"/>
      <c r="JAK272" s="106"/>
      <c r="JAL272" s="106"/>
      <c r="JAM272" s="106"/>
      <c r="JAN272" s="106"/>
      <c r="JAO272" s="106"/>
      <c r="JAP272" s="106"/>
      <c r="JAQ272" s="106"/>
      <c r="JAR272" s="106"/>
      <c r="JAS272" s="106"/>
      <c r="JAT272" s="106"/>
      <c r="JAU272" s="106"/>
      <c r="JAV272" s="106"/>
      <c r="JAW272" s="106"/>
      <c r="JAX272" s="106"/>
      <c r="JAY272" s="106"/>
      <c r="JAZ272" s="106"/>
      <c r="JBA272" s="106"/>
      <c r="JBB272" s="106"/>
      <c r="JBC272" s="106"/>
      <c r="JBD272" s="106"/>
      <c r="JBE272" s="106"/>
      <c r="JBF272" s="106"/>
      <c r="JBG272" s="106"/>
      <c r="JBH272" s="106"/>
      <c r="JBI272" s="106"/>
      <c r="JBJ272" s="106"/>
      <c r="JBK272" s="106"/>
      <c r="JBL272" s="106"/>
      <c r="JBM272" s="106"/>
      <c r="JBN272" s="106"/>
      <c r="JBO272" s="106"/>
      <c r="JBP272" s="106"/>
      <c r="JBQ272" s="106"/>
      <c r="JBR272" s="106"/>
      <c r="JBS272" s="106"/>
      <c r="JBT272" s="106"/>
      <c r="JBU272" s="106"/>
      <c r="JBV272" s="106"/>
      <c r="JBW272" s="106"/>
      <c r="JBX272" s="106"/>
      <c r="JBY272" s="106"/>
      <c r="JBZ272" s="106"/>
      <c r="JCA272" s="106"/>
      <c r="JCB272" s="106"/>
      <c r="JCC272" s="106"/>
      <c r="JCD272" s="106"/>
      <c r="JCE272" s="106"/>
      <c r="JCF272" s="106"/>
      <c r="JCG272" s="106"/>
      <c r="JCH272" s="106"/>
      <c r="JCI272" s="106"/>
      <c r="JCJ272" s="106"/>
      <c r="JCK272" s="106"/>
      <c r="JCL272" s="106"/>
      <c r="JCM272" s="106"/>
      <c r="JCN272" s="106"/>
      <c r="JCO272" s="106"/>
      <c r="JCP272" s="106"/>
      <c r="JCQ272" s="106"/>
      <c r="JCR272" s="106"/>
      <c r="JCS272" s="106"/>
      <c r="JCT272" s="106"/>
      <c r="JCU272" s="106"/>
      <c r="JCV272" s="106"/>
      <c r="JCW272" s="106"/>
      <c r="JCX272" s="106"/>
      <c r="JCY272" s="106"/>
      <c r="JCZ272" s="106"/>
      <c r="JDA272" s="106"/>
      <c r="JDB272" s="106"/>
      <c r="JDC272" s="106"/>
      <c r="JDD272" s="106"/>
      <c r="JDE272" s="106"/>
      <c r="JDF272" s="106"/>
      <c r="JDG272" s="106"/>
      <c r="JDH272" s="106"/>
      <c r="JDI272" s="106"/>
      <c r="JDJ272" s="106"/>
      <c r="JDK272" s="106"/>
      <c r="JDL272" s="106"/>
      <c r="JDM272" s="106"/>
      <c r="JDN272" s="106"/>
      <c r="JDO272" s="106"/>
      <c r="JDP272" s="106"/>
      <c r="JDQ272" s="106"/>
      <c r="JDR272" s="106"/>
      <c r="JDS272" s="106"/>
      <c r="JDT272" s="106"/>
      <c r="JDU272" s="106"/>
      <c r="JDV272" s="106"/>
      <c r="JDW272" s="106"/>
      <c r="JDX272" s="106"/>
      <c r="JDY272" s="106"/>
      <c r="JDZ272" s="106"/>
      <c r="JEA272" s="106"/>
      <c r="JEB272" s="106"/>
      <c r="JEC272" s="106"/>
      <c r="JED272" s="106"/>
      <c r="JEE272" s="106"/>
      <c r="JEF272" s="106"/>
      <c r="JEG272" s="106"/>
      <c r="JEH272" s="106"/>
      <c r="JEI272" s="106"/>
      <c r="JEJ272" s="106"/>
      <c r="JEK272" s="106"/>
      <c r="JEL272" s="106"/>
      <c r="JEM272" s="106"/>
      <c r="JEN272" s="106"/>
      <c r="JEO272" s="106"/>
      <c r="JEP272" s="106"/>
      <c r="JEQ272" s="106"/>
      <c r="JER272" s="106"/>
      <c r="JES272" s="106"/>
      <c r="JET272" s="106"/>
      <c r="JEU272" s="106"/>
      <c r="JEV272" s="106"/>
      <c r="JEW272" s="106"/>
      <c r="JEX272" s="106"/>
      <c r="JEY272" s="106"/>
      <c r="JEZ272" s="106"/>
      <c r="JFA272" s="106"/>
      <c r="JFB272" s="106"/>
      <c r="JFC272" s="106"/>
      <c r="JFD272" s="106"/>
      <c r="JFE272" s="106"/>
      <c r="JFF272" s="106"/>
      <c r="JFG272" s="106"/>
      <c r="JFH272" s="106"/>
      <c r="JFI272" s="106"/>
      <c r="JFJ272" s="106"/>
      <c r="JFK272" s="106"/>
      <c r="JFL272" s="106"/>
      <c r="JFM272" s="106"/>
      <c r="JFN272" s="106"/>
      <c r="JFO272" s="106"/>
      <c r="JFP272" s="106"/>
      <c r="JFQ272" s="106"/>
      <c r="JFR272" s="106"/>
      <c r="JFS272" s="106"/>
      <c r="JFT272" s="106"/>
      <c r="JFU272" s="106"/>
      <c r="JFV272" s="106"/>
      <c r="JFW272" s="106"/>
      <c r="JFX272" s="106"/>
      <c r="JFY272" s="106"/>
      <c r="JFZ272" s="106"/>
      <c r="JGA272" s="106"/>
      <c r="JGB272" s="106"/>
      <c r="JGC272" s="106"/>
      <c r="JGD272" s="106"/>
      <c r="JGE272" s="106"/>
      <c r="JGF272" s="106"/>
      <c r="JGG272" s="106"/>
      <c r="JGH272" s="106"/>
      <c r="JGI272" s="106"/>
      <c r="JGJ272" s="106"/>
      <c r="JGK272" s="106"/>
      <c r="JGL272" s="106"/>
      <c r="JGM272" s="106"/>
      <c r="JGN272" s="106"/>
      <c r="JGO272" s="106"/>
      <c r="JGP272" s="106"/>
      <c r="JGQ272" s="106"/>
      <c r="JGR272" s="106"/>
      <c r="JGS272" s="106"/>
      <c r="JGT272" s="106"/>
      <c r="JGU272" s="106"/>
      <c r="JGV272" s="106"/>
      <c r="JGW272" s="106"/>
      <c r="JGX272" s="106"/>
      <c r="JGY272" s="106"/>
      <c r="JGZ272" s="106"/>
      <c r="JHA272" s="106"/>
      <c r="JHB272" s="106"/>
      <c r="JHC272" s="106"/>
      <c r="JHD272" s="106"/>
      <c r="JHE272" s="106"/>
      <c r="JHF272" s="106"/>
      <c r="JHG272" s="106"/>
      <c r="JHH272" s="106"/>
      <c r="JHI272" s="106"/>
      <c r="JHJ272" s="106"/>
      <c r="JHK272" s="106"/>
      <c r="JHL272" s="106"/>
      <c r="JHM272" s="106"/>
      <c r="JHN272" s="106"/>
      <c r="JHO272" s="106"/>
      <c r="JHP272" s="106"/>
      <c r="JHQ272" s="106"/>
      <c r="JHR272" s="106"/>
      <c r="JHS272" s="106"/>
      <c r="JHT272" s="106"/>
      <c r="JHU272" s="106"/>
      <c r="JHV272" s="106"/>
      <c r="JHW272" s="106"/>
      <c r="JHX272" s="106"/>
      <c r="JHY272" s="106"/>
      <c r="JHZ272" s="106"/>
      <c r="JIA272" s="106"/>
      <c r="JIB272" s="106"/>
      <c r="JIC272" s="106"/>
      <c r="JID272" s="106"/>
      <c r="JIE272" s="106"/>
      <c r="JIF272" s="106"/>
      <c r="JIG272" s="106"/>
      <c r="JIH272" s="106"/>
      <c r="JII272" s="106"/>
      <c r="JIJ272" s="106"/>
      <c r="JIK272" s="106"/>
      <c r="JIL272" s="106"/>
      <c r="JIM272" s="106"/>
      <c r="JIN272" s="106"/>
      <c r="JIO272" s="106"/>
      <c r="JIP272" s="106"/>
      <c r="JIQ272" s="106"/>
      <c r="JIR272" s="106"/>
      <c r="JIS272" s="106"/>
      <c r="JIT272" s="106"/>
      <c r="JIU272" s="106"/>
      <c r="JIV272" s="106"/>
      <c r="JIW272" s="106"/>
      <c r="JIX272" s="106"/>
      <c r="JIY272" s="106"/>
      <c r="JIZ272" s="106"/>
      <c r="JJA272" s="106"/>
      <c r="JJB272" s="106"/>
      <c r="JJC272" s="106"/>
      <c r="JJD272" s="106"/>
      <c r="JJE272" s="106"/>
      <c r="JJF272" s="106"/>
      <c r="JJG272" s="106"/>
      <c r="JJH272" s="106"/>
      <c r="JJI272" s="106"/>
      <c r="JJJ272" s="106"/>
      <c r="JJK272" s="106"/>
      <c r="JJL272" s="106"/>
      <c r="JJM272" s="106"/>
      <c r="JJN272" s="106"/>
      <c r="JJO272" s="106"/>
      <c r="JJP272" s="106"/>
      <c r="JJQ272" s="106"/>
      <c r="JJR272" s="106"/>
      <c r="JJS272" s="106"/>
      <c r="JJT272" s="106"/>
      <c r="JJU272" s="106"/>
      <c r="JJV272" s="106"/>
      <c r="JJW272" s="106"/>
      <c r="JJX272" s="106"/>
      <c r="JJY272" s="106"/>
      <c r="JJZ272" s="106"/>
      <c r="JKA272" s="106"/>
      <c r="JKB272" s="106"/>
      <c r="JKC272" s="106"/>
      <c r="JKD272" s="106"/>
      <c r="JKE272" s="106"/>
      <c r="JKF272" s="106"/>
      <c r="JKG272" s="106"/>
      <c r="JKH272" s="106"/>
      <c r="JKI272" s="106"/>
      <c r="JKJ272" s="106"/>
      <c r="JKK272" s="106"/>
      <c r="JKL272" s="106"/>
      <c r="JKM272" s="106"/>
      <c r="JKN272" s="106"/>
      <c r="JKO272" s="106"/>
      <c r="JKP272" s="106"/>
      <c r="JKQ272" s="106"/>
      <c r="JKR272" s="106"/>
      <c r="JKS272" s="106"/>
      <c r="JKT272" s="106"/>
      <c r="JKU272" s="106"/>
      <c r="JKV272" s="106"/>
      <c r="JKW272" s="106"/>
      <c r="JKX272" s="106"/>
      <c r="JKY272" s="106"/>
      <c r="JKZ272" s="106"/>
      <c r="JLA272" s="106"/>
      <c r="JLB272" s="106"/>
      <c r="JLC272" s="106"/>
      <c r="JLD272" s="106"/>
      <c r="JLE272" s="106"/>
      <c r="JLF272" s="106"/>
      <c r="JLG272" s="106"/>
      <c r="JLH272" s="106"/>
      <c r="JLI272" s="106"/>
      <c r="JLJ272" s="106"/>
      <c r="JLK272" s="106"/>
      <c r="JLL272" s="106"/>
      <c r="JLM272" s="106"/>
      <c r="JLN272" s="106"/>
      <c r="JLO272" s="106"/>
      <c r="JLP272" s="106"/>
      <c r="JLQ272" s="106"/>
      <c r="JLR272" s="106"/>
      <c r="JLS272" s="106"/>
      <c r="JLT272" s="106"/>
      <c r="JLU272" s="106"/>
      <c r="JLV272" s="106"/>
      <c r="JLW272" s="106"/>
      <c r="JLX272" s="106"/>
      <c r="JLY272" s="106"/>
      <c r="JLZ272" s="106"/>
      <c r="JMA272" s="106"/>
      <c r="JMB272" s="106"/>
      <c r="JMC272" s="106"/>
      <c r="JMD272" s="106"/>
      <c r="JME272" s="106"/>
      <c r="JMF272" s="106"/>
      <c r="JMG272" s="106"/>
      <c r="JMH272" s="106"/>
      <c r="JMI272" s="106"/>
      <c r="JMJ272" s="106"/>
      <c r="JMK272" s="106"/>
      <c r="JML272" s="106"/>
      <c r="JMM272" s="106"/>
      <c r="JMN272" s="106"/>
      <c r="JMO272" s="106"/>
      <c r="JMP272" s="106"/>
      <c r="JMQ272" s="106"/>
      <c r="JMR272" s="106"/>
      <c r="JMS272" s="106"/>
      <c r="JMT272" s="106"/>
      <c r="JMU272" s="106"/>
      <c r="JMV272" s="106"/>
      <c r="JMW272" s="106"/>
      <c r="JMX272" s="106"/>
      <c r="JMY272" s="106"/>
      <c r="JMZ272" s="106"/>
      <c r="JNA272" s="106"/>
      <c r="JNB272" s="106"/>
      <c r="JNC272" s="106"/>
      <c r="JND272" s="106"/>
      <c r="JNE272" s="106"/>
      <c r="JNF272" s="106"/>
      <c r="JNG272" s="106"/>
      <c r="JNH272" s="106"/>
      <c r="JNI272" s="106"/>
      <c r="JNJ272" s="106"/>
      <c r="JNK272" s="106"/>
      <c r="JNL272" s="106"/>
      <c r="JNM272" s="106"/>
      <c r="JNN272" s="106"/>
      <c r="JNO272" s="106"/>
      <c r="JNP272" s="106"/>
      <c r="JNQ272" s="106"/>
      <c r="JNR272" s="106"/>
      <c r="JNS272" s="106"/>
      <c r="JNT272" s="106"/>
      <c r="JNU272" s="106"/>
      <c r="JNV272" s="106"/>
      <c r="JNW272" s="106"/>
      <c r="JNX272" s="106"/>
      <c r="JNY272" s="106"/>
      <c r="JNZ272" s="106"/>
      <c r="JOA272" s="106"/>
      <c r="JOB272" s="106"/>
      <c r="JOC272" s="106"/>
      <c r="JOD272" s="106"/>
      <c r="JOE272" s="106"/>
      <c r="JOF272" s="106"/>
      <c r="JOG272" s="106"/>
      <c r="JOH272" s="106"/>
      <c r="JOI272" s="106"/>
      <c r="JOJ272" s="106"/>
      <c r="JOK272" s="106"/>
      <c r="JOL272" s="106"/>
      <c r="JOM272" s="106"/>
      <c r="JON272" s="106"/>
      <c r="JOO272" s="106"/>
      <c r="JOP272" s="106"/>
      <c r="JOQ272" s="106"/>
      <c r="JOR272" s="106"/>
      <c r="JOS272" s="106"/>
      <c r="JOT272" s="106"/>
      <c r="JOU272" s="106"/>
      <c r="JOV272" s="106"/>
      <c r="JOW272" s="106"/>
      <c r="JOX272" s="106"/>
      <c r="JOY272" s="106"/>
      <c r="JOZ272" s="106"/>
      <c r="JPA272" s="106"/>
      <c r="JPB272" s="106"/>
      <c r="JPC272" s="106"/>
      <c r="JPD272" s="106"/>
      <c r="JPE272" s="106"/>
      <c r="JPF272" s="106"/>
      <c r="JPG272" s="106"/>
      <c r="JPH272" s="106"/>
      <c r="JPI272" s="106"/>
      <c r="JPJ272" s="106"/>
      <c r="JPK272" s="106"/>
      <c r="JPL272" s="106"/>
      <c r="JPM272" s="106"/>
      <c r="JPN272" s="106"/>
      <c r="JPO272" s="106"/>
      <c r="JPP272" s="106"/>
      <c r="JPQ272" s="106"/>
      <c r="JPR272" s="106"/>
      <c r="JPS272" s="106"/>
      <c r="JPT272" s="106"/>
      <c r="JPU272" s="106"/>
      <c r="JPV272" s="106"/>
      <c r="JPW272" s="106"/>
      <c r="JPX272" s="106"/>
      <c r="JPY272" s="106"/>
      <c r="JPZ272" s="106"/>
      <c r="JQA272" s="106"/>
      <c r="JQB272" s="106"/>
      <c r="JQC272" s="106"/>
      <c r="JQD272" s="106"/>
      <c r="JQE272" s="106"/>
      <c r="JQF272" s="106"/>
      <c r="JQG272" s="106"/>
      <c r="JQH272" s="106"/>
      <c r="JQI272" s="106"/>
      <c r="JQJ272" s="106"/>
      <c r="JQK272" s="106"/>
      <c r="JQL272" s="106"/>
      <c r="JQM272" s="106"/>
      <c r="JQN272" s="106"/>
      <c r="JQO272" s="106"/>
      <c r="JQP272" s="106"/>
      <c r="JQQ272" s="106"/>
      <c r="JQR272" s="106"/>
      <c r="JQS272" s="106"/>
      <c r="JQT272" s="106"/>
      <c r="JQU272" s="106"/>
      <c r="JQV272" s="106"/>
      <c r="JQW272" s="106"/>
      <c r="JQX272" s="106"/>
      <c r="JQY272" s="106"/>
      <c r="JQZ272" s="106"/>
      <c r="JRA272" s="106"/>
      <c r="JRB272" s="106"/>
      <c r="JRC272" s="106"/>
      <c r="JRD272" s="106"/>
      <c r="JRE272" s="106"/>
      <c r="JRF272" s="106"/>
      <c r="JRG272" s="106"/>
      <c r="JRH272" s="106"/>
      <c r="JRI272" s="106"/>
      <c r="JRJ272" s="106"/>
      <c r="JRK272" s="106"/>
      <c r="JRL272" s="106"/>
      <c r="JRM272" s="106"/>
      <c r="JRN272" s="106"/>
      <c r="JRO272" s="106"/>
      <c r="JRP272" s="106"/>
      <c r="JRQ272" s="106"/>
      <c r="JRR272" s="106"/>
      <c r="JRS272" s="106"/>
      <c r="JRT272" s="106"/>
      <c r="JRU272" s="106"/>
      <c r="JRV272" s="106"/>
      <c r="JRW272" s="106"/>
      <c r="JRX272" s="106"/>
      <c r="JRY272" s="106"/>
      <c r="JRZ272" s="106"/>
      <c r="JSA272" s="106"/>
      <c r="JSB272" s="106"/>
      <c r="JSC272" s="106"/>
      <c r="JSD272" s="106"/>
      <c r="JSE272" s="106"/>
      <c r="JSF272" s="106"/>
      <c r="JSG272" s="106"/>
      <c r="JSH272" s="106"/>
      <c r="JSI272" s="106"/>
      <c r="JSJ272" s="106"/>
      <c r="JSK272" s="106"/>
      <c r="JSL272" s="106"/>
      <c r="JSM272" s="106"/>
      <c r="JSN272" s="106"/>
      <c r="JSO272" s="106"/>
      <c r="JSP272" s="106"/>
      <c r="JSQ272" s="106"/>
      <c r="JSR272" s="106"/>
      <c r="JSS272" s="106"/>
      <c r="JST272" s="106"/>
      <c r="JSU272" s="106"/>
      <c r="JSV272" s="106"/>
      <c r="JSW272" s="106"/>
      <c r="JSX272" s="106"/>
      <c r="JSY272" s="106"/>
      <c r="JSZ272" s="106"/>
      <c r="JTA272" s="106"/>
      <c r="JTB272" s="106"/>
      <c r="JTC272" s="106"/>
      <c r="JTD272" s="106"/>
      <c r="JTE272" s="106"/>
      <c r="JTF272" s="106"/>
      <c r="JTG272" s="106"/>
      <c r="JTH272" s="106"/>
      <c r="JTI272" s="106"/>
      <c r="JTJ272" s="106"/>
      <c r="JTK272" s="106"/>
      <c r="JTL272" s="106"/>
      <c r="JTM272" s="106"/>
      <c r="JTN272" s="106"/>
      <c r="JTO272" s="106"/>
      <c r="JTP272" s="106"/>
      <c r="JTQ272" s="106"/>
      <c r="JTR272" s="106"/>
      <c r="JTS272" s="106"/>
      <c r="JTT272" s="106"/>
      <c r="JTU272" s="106"/>
      <c r="JTV272" s="106"/>
      <c r="JTW272" s="106"/>
      <c r="JTX272" s="106"/>
      <c r="JTY272" s="106"/>
      <c r="JTZ272" s="106"/>
      <c r="JUA272" s="106"/>
      <c r="JUB272" s="106"/>
      <c r="JUC272" s="106"/>
      <c r="JUD272" s="106"/>
      <c r="JUE272" s="106"/>
      <c r="JUF272" s="106"/>
      <c r="JUG272" s="106"/>
      <c r="JUH272" s="106"/>
      <c r="JUI272" s="106"/>
      <c r="JUJ272" s="106"/>
      <c r="JUK272" s="106"/>
      <c r="JUL272" s="106"/>
      <c r="JUM272" s="106"/>
      <c r="JUN272" s="106"/>
      <c r="JUO272" s="106"/>
      <c r="JUP272" s="106"/>
      <c r="JUQ272" s="106"/>
      <c r="JUR272" s="106"/>
      <c r="JUS272" s="106"/>
      <c r="JUT272" s="106"/>
      <c r="JUU272" s="106"/>
      <c r="JUV272" s="106"/>
      <c r="JUW272" s="106"/>
      <c r="JUX272" s="106"/>
      <c r="JUY272" s="106"/>
      <c r="JUZ272" s="106"/>
      <c r="JVA272" s="106"/>
      <c r="JVB272" s="106"/>
      <c r="JVC272" s="106"/>
      <c r="JVD272" s="106"/>
      <c r="JVE272" s="106"/>
      <c r="JVF272" s="106"/>
      <c r="JVG272" s="106"/>
      <c r="JVH272" s="106"/>
      <c r="JVI272" s="106"/>
      <c r="JVJ272" s="106"/>
      <c r="JVK272" s="106"/>
      <c r="JVL272" s="106"/>
      <c r="JVM272" s="106"/>
      <c r="JVN272" s="106"/>
      <c r="JVO272" s="106"/>
      <c r="JVP272" s="106"/>
      <c r="JVQ272" s="106"/>
      <c r="JVR272" s="106"/>
      <c r="JVS272" s="106"/>
      <c r="JVT272" s="106"/>
      <c r="JVU272" s="106"/>
      <c r="JVV272" s="106"/>
      <c r="JVW272" s="106"/>
      <c r="JVX272" s="106"/>
      <c r="JVY272" s="106"/>
      <c r="JVZ272" s="106"/>
      <c r="JWA272" s="106"/>
      <c r="JWB272" s="106"/>
      <c r="JWC272" s="106"/>
      <c r="JWD272" s="106"/>
      <c r="JWE272" s="106"/>
      <c r="JWF272" s="106"/>
      <c r="JWG272" s="106"/>
      <c r="JWH272" s="106"/>
      <c r="JWI272" s="106"/>
      <c r="JWJ272" s="106"/>
      <c r="JWK272" s="106"/>
      <c r="JWL272" s="106"/>
      <c r="JWM272" s="106"/>
      <c r="JWN272" s="106"/>
      <c r="JWO272" s="106"/>
      <c r="JWP272" s="106"/>
      <c r="JWQ272" s="106"/>
      <c r="JWR272" s="106"/>
      <c r="JWS272" s="106"/>
      <c r="JWT272" s="106"/>
      <c r="JWU272" s="106"/>
      <c r="JWV272" s="106"/>
      <c r="JWW272" s="106"/>
      <c r="JWX272" s="106"/>
      <c r="JWY272" s="106"/>
      <c r="JWZ272" s="106"/>
      <c r="JXA272" s="106"/>
      <c r="JXB272" s="106"/>
      <c r="JXC272" s="106"/>
      <c r="JXD272" s="106"/>
      <c r="JXE272" s="106"/>
      <c r="JXF272" s="106"/>
      <c r="JXG272" s="106"/>
      <c r="JXH272" s="106"/>
      <c r="JXI272" s="106"/>
      <c r="JXJ272" s="106"/>
      <c r="JXK272" s="106"/>
      <c r="JXL272" s="106"/>
      <c r="JXM272" s="106"/>
      <c r="JXN272" s="106"/>
      <c r="JXO272" s="106"/>
      <c r="JXP272" s="106"/>
      <c r="JXQ272" s="106"/>
      <c r="JXR272" s="106"/>
      <c r="JXS272" s="106"/>
      <c r="JXT272" s="106"/>
      <c r="JXU272" s="106"/>
      <c r="JXV272" s="106"/>
      <c r="JXW272" s="106"/>
      <c r="JXX272" s="106"/>
      <c r="JXY272" s="106"/>
      <c r="JXZ272" s="106"/>
      <c r="JYA272" s="106"/>
      <c r="JYB272" s="106"/>
      <c r="JYC272" s="106"/>
      <c r="JYD272" s="106"/>
      <c r="JYE272" s="106"/>
      <c r="JYF272" s="106"/>
      <c r="JYG272" s="106"/>
      <c r="JYH272" s="106"/>
      <c r="JYI272" s="106"/>
      <c r="JYJ272" s="106"/>
      <c r="JYK272" s="106"/>
      <c r="JYL272" s="106"/>
      <c r="JYM272" s="106"/>
      <c r="JYN272" s="106"/>
      <c r="JYO272" s="106"/>
      <c r="JYP272" s="106"/>
      <c r="JYQ272" s="106"/>
      <c r="JYR272" s="106"/>
      <c r="JYS272" s="106"/>
      <c r="JYT272" s="106"/>
      <c r="JYU272" s="106"/>
      <c r="JYV272" s="106"/>
      <c r="JYW272" s="106"/>
      <c r="JYX272" s="106"/>
      <c r="JYY272" s="106"/>
      <c r="JYZ272" s="106"/>
      <c r="JZA272" s="106"/>
      <c r="JZB272" s="106"/>
      <c r="JZC272" s="106"/>
      <c r="JZD272" s="106"/>
      <c r="JZE272" s="106"/>
      <c r="JZF272" s="106"/>
      <c r="JZG272" s="106"/>
      <c r="JZH272" s="106"/>
      <c r="JZI272" s="106"/>
      <c r="JZJ272" s="106"/>
      <c r="JZK272" s="106"/>
      <c r="JZL272" s="106"/>
      <c r="JZM272" s="106"/>
      <c r="JZN272" s="106"/>
      <c r="JZO272" s="106"/>
      <c r="JZP272" s="106"/>
      <c r="JZQ272" s="106"/>
      <c r="JZR272" s="106"/>
      <c r="JZS272" s="106"/>
      <c r="JZT272" s="106"/>
      <c r="JZU272" s="106"/>
      <c r="JZV272" s="106"/>
      <c r="JZW272" s="106"/>
      <c r="JZX272" s="106"/>
      <c r="JZY272" s="106"/>
      <c r="JZZ272" s="106"/>
      <c r="KAA272" s="106"/>
      <c r="KAB272" s="106"/>
      <c r="KAC272" s="106"/>
      <c r="KAD272" s="106"/>
      <c r="KAE272" s="106"/>
      <c r="KAF272" s="106"/>
      <c r="KAG272" s="106"/>
      <c r="KAH272" s="106"/>
      <c r="KAI272" s="106"/>
      <c r="KAJ272" s="106"/>
      <c r="KAK272" s="106"/>
      <c r="KAL272" s="106"/>
      <c r="KAM272" s="106"/>
      <c r="KAN272" s="106"/>
      <c r="KAO272" s="106"/>
      <c r="KAP272" s="106"/>
      <c r="KAQ272" s="106"/>
      <c r="KAR272" s="106"/>
      <c r="KAS272" s="106"/>
      <c r="KAT272" s="106"/>
      <c r="KAU272" s="106"/>
      <c r="KAV272" s="106"/>
      <c r="KAW272" s="106"/>
      <c r="KAX272" s="106"/>
      <c r="KAY272" s="106"/>
      <c r="KAZ272" s="106"/>
      <c r="KBA272" s="106"/>
      <c r="KBB272" s="106"/>
      <c r="KBC272" s="106"/>
      <c r="KBD272" s="106"/>
      <c r="KBE272" s="106"/>
      <c r="KBF272" s="106"/>
      <c r="KBG272" s="106"/>
      <c r="KBH272" s="106"/>
      <c r="KBI272" s="106"/>
      <c r="KBJ272" s="106"/>
      <c r="KBK272" s="106"/>
      <c r="KBL272" s="106"/>
      <c r="KBM272" s="106"/>
      <c r="KBN272" s="106"/>
      <c r="KBO272" s="106"/>
      <c r="KBP272" s="106"/>
      <c r="KBQ272" s="106"/>
      <c r="KBR272" s="106"/>
      <c r="KBS272" s="106"/>
      <c r="KBT272" s="106"/>
      <c r="KBU272" s="106"/>
      <c r="KBV272" s="106"/>
      <c r="KBW272" s="106"/>
      <c r="KBX272" s="106"/>
      <c r="KBY272" s="106"/>
      <c r="KBZ272" s="106"/>
      <c r="KCA272" s="106"/>
      <c r="KCB272" s="106"/>
      <c r="KCC272" s="106"/>
      <c r="KCD272" s="106"/>
      <c r="KCE272" s="106"/>
      <c r="KCF272" s="106"/>
      <c r="KCG272" s="106"/>
      <c r="KCH272" s="106"/>
      <c r="KCI272" s="106"/>
      <c r="KCJ272" s="106"/>
      <c r="KCK272" s="106"/>
      <c r="KCL272" s="106"/>
      <c r="KCM272" s="106"/>
      <c r="KCN272" s="106"/>
      <c r="KCO272" s="106"/>
      <c r="KCP272" s="106"/>
      <c r="KCQ272" s="106"/>
      <c r="KCR272" s="106"/>
      <c r="KCS272" s="106"/>
      <c r="KCT272" s="106"/>
      <c r="KCU272" s="106"/>
      <c r="KCV272" s="106"/>
      <c r="KCW272" s="106"/>
      <c r="KCX272" s="106"/>
      <c r="KCY272" s="106"/>
      <c r="KCZ272" s="106"/>
      <c r="KDA272" s="106"/>
      <c r="KDB272" s="106"/>
      <c r="KDC272" s="106"/>
      <c r="KDD272" s="106"/>
      <c r="KDE272" s="106"/>
      <c r="KDF272" s="106"/>
      <c r="KDG272" s="106"/>
      <c r="KDH272" s="106"/>
      <c r="KDI272" s="106"/>
      <c r="KDJ272" s="106"/>
      <c r="KDK272" s="106"/>
      <c r="KDL272" s="106"/>
      <c r="KDM272" s="106"/>
      <c r="KDN272" s="106"/>
      <c r="KDO272" s="106"/>
      <c r="KDP272" s="106"/>
      <c r="KDQ272" s="106"/>
      <c r="KDR272" s="106"/>
      <c r="KDS272" s="106"/>
      <c r="KDT272" s="106"/>
      <c r="KDU272" s="106"/>
      <c r="KDV272" s="106"/>
      <c r="KDW272" s="106"/>
      <c r="KDX272" s="106"/>
      <c r="KDY272" s="106"/>
      <c r="KDZ272" s="106"/>
      <c r="KEA272" s="106"/>
      <c r="KEB272" s="106"/>
      <c r="KEC272" s="106"/>
      <c r="KED272" s="106"/>
      <c r="KEE272" s="106"/>
      <c r="KEF272" s="106"/>
      <c r="KEG272" s="106"/>
      <c r="KEH272" s="106"/>
      <c r="KEI272" s="106"/>
      <c r="KEJ272" s="106"/>
      <c r="KEK272" s="106"/>
      <c r="KEL272" s="106"/>
      <c r="KEM272" s="106"/>
      <c r="KEN272" s="106"/>
      <c r="KEO272" s="106"/>
      <c r="KEP272" s="106"/>
      <c r="KEQ272" s="106"/>
      <c r="KER272" s="106"/>
      <c r="KES272" s="106"/>
      <c r="KET272" s="106"/>
      <c r="KEU272" s="106"/>
      <c r="KEV272" s="106"/>
      <c r="KEW272" s="106"/>
      <c r="KEX272" s="106"/>
      <c r="KEY272" s="106"/>
      <c r="KEZ272" s="106"/>
      <c r="KFA272" s="106"/>
      <c r="KFB272" s="106"/>
      <c r="KFC272" s="106"/>
      <c r="KFD272" s="106"/>
      <c r="KFE272" s="106"/>
      <c r="KFF272" s="106"/>
      <c r="KFG272" s="106"/>
      <c r="KFH272" s="106"/>
      <c r="KFI272" s="106"/>
      <c r="KFJ272" s="106"/>
      <c r="KFK272" s="106"/>
      <c r="KFL272" s="106"/>
      <c r="KFM272" s="106"/>
      <c r="KFN272" s="106"/>
      <c r="KFO272" s="106"/>
      <c r="KFP272" s="106"/>
      <c r="KFQ272" s="106"/>
      <c r="KFR272" s="106"/>
      <c r="KFS272" s="106"/>
      <c r="KFT272" s="106"/>
      <c r="KFU272" s="106"/>
      <c r="KFV272" s="106"/>
      <c r="KFW272" s="106"/>
      <c r="KFX272" s="106"/>
      <c r="KFY272" s="106"/>
      <c r="KFZ272" s="106"/>
      <c r="KGA272" s="106"/>
      <c r="KGB272" s="106"/>
      <c r="KGC272" s="106"/>
      <c r="KGD272" s="106"/>
      <c r="KGE272" s="106"/>
      <c r="KGF272" s="106"/>
      <c r="KGG272" s="106"/>
      <c r="KGH272" s="106"/>
      <c r="KGI272" s="106"/>
      <c r="KGJ272" s="106"/>
      <c r="KGK272" s="106"/>
      <c r="KGL272" s="106"/>
      <c r="KGM272" s="106"/>
      <c r="KGN272" s="106"/>
      <c r="KGO272" s="106"/>
      <c r="KGP272" s="106"/>
      <c r="KGQ272" s="106"/>
      <c r="KGR272" s="106"/>
      <c r="KGS272" s="106"/>
      <c r="KGT272" s="106"/>
      <c r="KGU272" s="106"/>
      <c r="KGV272" s="106"/>
      <c r="KGW272" s="106"/>
      <c r="KGX272" s="106"/>
      <c r="KGY272" s="106"/>
      <c r="KGZ272" s="106"/>
      <c r="KHA272" s="106"/>
      <c r="KHB272" s="106"/>
      <c r="KHC272" s="106"/>
      <c r="KHD272" s="106"/>
      <c r="KHE272" s="106"/>
      <c r="KHF272" s="106"/>
      <c r="KHG272" s="106"/>
      <c r="KHH272" s="106"/>
      <c r="KHI272" s="106"/>
      <c r="KHJ272" s="106"/>
      <c r="KHK272" s="106"/>
      <c r="KHL272" s="106"/>
      <c r="KHM272" s="106"/>
      <c r="KHN272" s="106"/>
      <c r="KHO272" s="106"/>
      <c r="KHP272" s="106"/>
      <c r="KHQ272" s="106"/>
      <c r="KHR272" s="106"/>
      <c r="KHS272" s="106"/>
      <c r="KHT272" s="106"/>
      <c r="KHU272" s="106"/>
      <c r="KHV272" s="106"/>
      <c r="KHW272" s="106"/>
      <c r="KHX272" s="106"/>
      <c r="KHY272" s="106"/>
      <c r="KHZ272" s="106"/>
      <c r="KIA272" s="106"/>
      <c r="KIB272" s="106"/>
      <c r="KIC272" s="106"/>
      <c r="KID272" s="106"/>
      <c r="KIE272" s="106"/>
      <c r="KIF272" s="106"/>
      <c r="KIG272" s="106"/>
      <c r="KIH272" s="106"/>
      <c r="KII272" s="106"/>
      <c r="KIJ272" s="106"/>
      <c r="KIK272" s="106"/>
      <c r="KIL272" s="106"/>
      <c r="KIM272" s="106"/>
      <c r="KIN272" s="106"/>
      <c r="KIO272" s="106"/>
      <c r="KIP272" s="106"/>
      <c r="KIQ272" s="106"/>
      <c r="KIR272" s="106"/>
      <c r="KIS272" s="106"/>
      <c r="KIT272" s="106"/>
      <c r="KIU272" s="106"/>
      <c r="KIV272" s="106"/>
      <c r="KIW272" s="106"/>
      <c r="KIX272" s="106"/>
      <c r="KIY272" s="106"/>
      <c r="KIZ272" s="106"/>
      <c r="KJA272" s="106"/>
      <c r="KJB272" s="106"/>
      <c r="KJC272" s="106"/>
      <c r="KJD272" s="106"/>
      <c r="KJE272" s="106"/>
      <c r="KJF272" s="106"/>
      <c r="KJG272" s="106"/>
      <c r="KJH272" s="106"/>
      <c r="KJI272" s="106"/>
      <c r="KJJ272" s="106"/>
      <c r="KJK272" s="106"/>
      <c r="KJL272" s="106"/>
      <c r="KJM272" s="106"/>
      <c r="KJN272" s="106"/>
      <c r="KJO272" s="106"/>
      <c r="KJP272" s="106"/>
      <c r="KJQ272" s="106"/>
      <c r="KJR272" s="106"/>
      <c r="KJS272" s="106"/>
      <c r="KJT272" s="106"/>
      <c r="KJU272" s="106"/>
      <c r="KJV272" s="106"/>
      <c r="KJW272" s="106"/>
      <c r="KJX272" s="106"/>
      <c r="KJY272" s="106"/>
      <c r="KJZ272" s="106"/>
      <c r="KKA272" s="106"/>
      <c r="KKB272" s="106"/>
      <c r="KKC272" s="106"/>
      <c r="KKD272" s="106"/>
      <c r="KKE272" s="106"/>
      <c r="KKF272" s="106"/>
      <c r="KKG272" s="106"/>
      <c r="KKH272" s="106"/>
      <c r="KKI272" s="106"/>
      <c r="KKJ272" s="106"/>
      <c r="KKK272" s="106"/>
      <c r="KKL272" s="106"/>
      <c r="KKM272" s="106"/>
      <c r="KKN272" s="106"/>
      <c r="KKO272" s="106"/>
      <c r="KKP272" s="106"/>
      <c r="KKQ272" s="106"/>
      <c r="KKR272" s="106"/>
      <c r="KKS272" s="106"/>
      <c r="KKT272" s="106"/>
      <c r="KKU272" s="106"/>
      <c r="KKV272" s="106"/>
      <c r="KKW272" s="106"/>
      <c r="KKX272" s="106"/>
      <c r="KKY272" s="106"/>
      <c r="KKZ272" s="106"/>
      <c r="KLA272" s="106"/>
      <c r="KLB272" s="106"/>
      <c r="KLC272" s="106"/>
      <c r="KLD272" s="106"/>
      <c r="KLE272" s="106"/>
      <c r="KLF272" s="106"/>
      <c r="KLG272" s="106"/>
      <c r="KLH272" s="106"/>
      <c r="KLI272" s="106"/>
      <c r="KLJ272" s="106"/>
      <c r="KLK272" s="106"/>
      <c r="KLL272" s="106"/>
      <c r="KLM272" s="106"/>
      <c r="KLN272" s="106"/>
      <c r="KLO272" s="106"/>
      <c r="KLP272" s="106"/>
      <c r="KLQ272" s="106"/>
      <c r="KLR272" s="106"/>
      <c r="KLS272" s="106"/>
      <c r="KLT272" s="106"/>
      <c r="KLU272" s="106"/>
      <c r="KLV272" s="106"/>
      <c r="KLW272" s="106"/>
      <c r="KLX272" s="106"/>
      <c r="KLY272" s="106"/>
      <c r="KLZ272" s="106"/>
      <c r="KMA272" s="106"/>
      <c r="KMB272" s="106"/>
      <c r="KMC272" s="106"/>
      <c r="KMD272" s="106"/>
      <c r="KME272" s="106"/>
      <c r="KMF272" s="106"/>
      <c r="KMG272" s="106"/>
      <c r="KMH272" s="106"/>
      <c r="KMI272" s="106"/>
      <c r="KMJ272" s="106"/>
      <c r="KMK272" s="106"/>
      <c r="KML272" s="106"/>
      <c r="KMM272" s="106"/>
      <c r="KMN272" s="106"/>
      <c r="KMO272" s="106"/>
      <c r="KMP272" s="106"/>
      <c r="KMQ272" s="106"/>
      <c r="KMR272" s="106"/>
      <c r="KMS272" s="106"/>
      <c r="KMT272" s="106"/>
      <c r="KMU272" s="106"/>
      <c r="KMV272" s="106"/>
      <c r="KMW272" s="106"/>
      <c r="KMX272" s="106"/>
      <c r="KMY272" s="106"/>
      <c r="KMZ272" s="106"/>
      <c r="KNA272" s="106"/>
      <c r="KNB272" s="106"/>
      <c r="KNC272" s="106"/>
      <c r="KND272" s="106"/>
      <c r="KNE272" s="106"/>
      <c r="KNF272" s="106"/>
      <c r="KNG272" s="106"/>
      <c r="KNH272" s="106"/>
      <c r="KNI272" s="106"/>
      <c r="KNJ272" s="106"/>
      <c r="KNK272" s="106"/>
      <c r="KNL272" s="106"/>
      <c r="KNM272" s="106"/>
      <c r="KNN272" s="106"/>
      <c r="KNO272" s="106"/>
      <c r="KNP272" s="106"/>
      <c r="KNQ272" s="106"/>
      <c r="KNR272" s="106"/>
      <c r="KNS272" s="106"/>
      <c r="KNT272" s="106"/>
      <c r="KNU272" s="106"/>
      <c r="KNV272" s="106"/>
      <c r="KNW272" s="106"/>
      <c r="KNX272" s="106"/>
      <c r="KNY272" s="106"/>
      <c r="KNZ272" s="106"/>
      <c r="KOA272" s="106"/>
      <c r="KOB272" s="106"/>
      <c r="KOC272" s="106"/>
      <c r="KOD272" s="106"/>
      <c r="KOE272" s="106"/>
      <c r="KOF272" s="106"/>
      <c r="KOG272" s="106"/>
      <c r="KOH272" s="106"/>
      <c r="KOI272" s="106"/>
      <c r="KOJ272" s="106"/>
      <c r="KOK272" s="106"/>
      <c r="KOL272" s="106"/>
      <c r="KOM272" s="106"/>
      <c r="KON272" s="106"/>
      <c r="KOO272" s="106"/>
      <c r="KOP272" s="106"/>
      <c r="KOQ272" s="106"/>
      <c r="KOR272" s="106"/>
      <c r="KOS272" s="106"/>
      <c r="KOT272" s="106"/>
      <c r="KOU272" s="106"/>
      <c r="KOV272" s="106"/>
      <c r="KOW272" s="106"/>
      <c r="KOX272" s="106"/>
      <c r="KOY272" s="106"/>
      <c r="KOZ272" s="106"/>
      <c r="KPA272" s="106"/>
      <c r="KPB272" s="106"/>
      <c r="KPC272" s="106"/>
      <c r="KPD272" s="106"/>
      <c r="KPE272" s="106"/>
      <c r="KPF272" s="106"/>
      <c r="KPG272" s="106"/>
      <c r="KPH272" s="106"/>
      <c r="KPI272" s="106"/>
      <c r="KPJ272" s="106"/>
      <c r="KPK272" s="106"/>
      <c r="KPL272" s="106"/>
      <c r="KPM272" s="106"/>
      <c r="KPN272" s="106"/>
      <c r="KPO272" s="106"/>
      <c r="KPP272" s="106"/>
      <c r="KPQ272" s="106"/>
      <c r="KPR272" s="106"/>
      <c r="KPS272" s="106"/>
      <c r="KPT272" s="106"/>
      <c r="KPU272" s="106"/>
      <c r="KPV272" s="106"/>
      <c r="KPW272" s="106"/>
      <c r="KPX272" s="106"/>
      <c r="KPY272" s="106"/>
      <c r="KPZ272" s="106"/>
      <c r="KQA272" s="106"/>
      <c r="KQB272" s="106"/>
      <c r="KQC272" s="106"/>
      <c r="KQD272" s="106"/>
      <c r="KQE272" s="106"/>
      <c r="KQF272" s="106"/>
      <c r="KQG272" s="106"/>
      <c r="KQH272" s="106"/>
      <c r="KQI272" s="106"/>
      <c r="KQJ272" s="106"/>
      <c r="KQK272" s="106"/>
      <c r="KQL272" s="106"/>
      <c r="KQM272" s="106"/>
      <c r="KQN272" s="106"/>
      <c r="KQO272" s="106"/>
      <c r="KQP272" s="106"/>
      <c r="KQQ272" s="106"/>
      <c r="KQR272" s="106"/>
      <c r="KQS272" s="106"/>
      <c r="KQT272" s="106"/>
      <c r="KQU272" s="106"/>
      <c r="KQV272" s="106"/>
      <c r="KQW272" s="106"/>
      <c r="KQX272" s="106"/>
      <c r="KQY272" s="106"/>
      <c r="KQZ272" s="106"/>
      <c r="KRA272" s="106"/>
      <c r="KRB272" s="106"/>
      <c r="KRC272" s="106"/>
      <c r="KRD272" s="106"/>
      <c r="KRE272" s="106"/>
      <c r="KRF272" s="106"/>
      <c r="KRG272" s="106"/>
      <c r="KRH272" s="106"/>
      <c r="KRI272" s="106"/>
      <c r="KRJ272" s="106"/>
      <c r="KRK272" s="106"/>
      <c r="KRL272" s="106"/>
      <c r="KRM272" s="106"/>
      <c r="KRN272" s="106"/>
      <c r="KRO272" s="106"/>
      <c r="KRP272" s="106"/>
      <c r="KRQ272" s="106"/>
      <c r="KRR272" s="106"/>
      <c r="KRS272" s="106"/>
      <c r="KRT272" s="106"/>
      <c r="KRU272" s="106"/>
      <c r="KRV272" s="106"/>
      <c r="KRW272" s="106"/>
      <c r="KRX272" s="106"/>
      <c r="KRY272" s="106"/>
      <c r="KRZ272" s="106"/>
      <c r="KSA272" s="106"/>
      <c r="KSB272" s="106"/>
      <c r="KSC272" s="106"/>
      <c r="KSD272" s="106"/>
      <c r="KSE272" s="106"/>
      <c r="KSF272" s="106"/>
      <c r="KSG272" s="106"/>
      <c r="KSH272" s="106"/>
      <c r="KSI272" s="106"/>
      <c r="KSJ272" s="106"/>
      <c r="KSK272" s="106"/>
      <c r="KSL272" s="106"/>
      <c r="KSM272" s="106"/>
      <c r="KSN272" s="106"/>
      <c r="KSO272" s="106"/>
      <c r="KSP272" s="106"/>
      <c r="KSQ272" s="106"/>
      <c r="KSR272" s="106"/>
      <c r="KSS272" s="106"/>
      <c r="KST272" s="106"/>
      <c r="KSU272" s="106"/>
      <c r="KSV272" s="106"/>
      <c r="KSW272" s="106"/>
      <c r="KSX272" s="106"/>
      <c r="KSY272" s="106"/>
      <c r="KSZ272" s="106"/>
      <c r="KTA272" s="106"/>
      <c r="KTB272" s="106"/>
      <c r="KTC272" s="106"/>
      <c r="KTD272" s="106"/>
      <c r="KTE272" s="106"/>
      <c r="KTF272" s="106"/>
      <c r="KTG272" s="106"/>
      <c r="KTH272" s="106"/>
      <c r="KTI272" s="106"/>
      <c r="KTJ272" s="106"/>
      <c r="KTK272" s="106"/>
      <c r="KTL272" s="106"/>
      <c r="KTM272" s="106"/>
      <c r="KTN272" s="106"/>
      <c r="KTO272" s="106"/>
      <c r="KTP272" s="106"/>
      <c r="KTQ272" s="106"/>
      <c r="KTR272" s="106"/>
      <c r="KTS272" s="106"/>
      <c r="KTT272" s="106"/>
      <c r="KTU272" s="106"/>
      <c r="KTV272" s="106"/>
      <c r="KTW272" s="106"/>
      <c r="KTX272" s="106"/>
      <c r="KTY272" s="106"/>
      <c r="KTZ272" s="106"/>
      <c r="KUA272" s="106"/>
      <c r="KUB272" s="106"/>
      <c r="KUC272" s="106"/>
      <c r="KUD272" s="106"/>
      <c r="KUE272" s="106"/>
      <c r="KUF272" s="106"/>
      <c r="KUG272" s="106"/>
      <c r="KUH272" s="106"/>
      <c r="KUI272" s="106"/>
      <c r="KUJ272" s="106"/>
      <c r="KUK272" s="106"/>
      <c r="KUL272" s="106"/>
      <c r="KUM272" s="106"/>
      <c r="KUN272" s="106"/>
      <c r="KUO272" s="106"/>
      <c r="KUP272" s="106"/>
      <c r="KUQ272" s="106"/>
      <c r="KUR272" s="106"/>
      <c r="KUS272" s="106"/>
      <c r="KUT272" s="106"/>
      <c r="KUU272" s="106"/>
      <c r="KUV272" s="106"/>
      <c r="KUW272" s="106"/>
      <c r="KUX272" s="106"/>
      <c r="KUY272" s="106"/>
      <c r="KUZ272" s="106"/>
      <c r="KVA272" s="106"/>
      <c r="KVB272" s="106"/>
      <c r="KVC272" s="106"/>
      <c r="KVD272" s="106"/>
      <c r="KVE272" s="106"/>
      <c r="KVF272" s="106"/>
      <c r="KVG272" s="106"/>
      <c r="KVH272" s="106"/>
      <c r="KVI272" s="106"/>
      <c r="KVJ272" s="106"/>
      <c r="KVK272" s="106"/>
      <c r="KVL272" s="106"/>
      <c r="KVM272" s="106"/>
      <c r="KVN272" s="106"/>
      <c r="KVO272" s="106"/>
      <c r="KVP272" s="106"/>
      <c r="KVQ272" s="106"/>
      <c r="KVR272" s="106"/>
      <c r="KVS272" s="106"/>
      <c r="KVT272" s="106"/>
      <c r="KVU272" s="106"/>
      <c r="KVV272" s="106"/>
      <c r="KVW272" s="106"/>
      <c r="KVX272" s="106"/>
      <c r="KVY272" s="106"/>
      <c r="KVZ272" s="106"/>
      <c r="KWA272" s="106"/>
      <c r="KWB272" s="106"/>
      <c r="KWC272" s="106"/>
      <c r="KWD272" s="106"/>
      <c r="KWE272" s="106"/>
      <c r="KWF272" s="106"/>
      <c r="KWG272" s="106"/>
      <c r="KWH272" s="106"/>
      <c r="KWI272" s="106"/>
      <c r="KWJ272" s="106"/>
      <c r="KWK272" s="106"/>
      <c r="KWL272" s="106"/>
      <c r="KWM272" s="106"/>
      <c r="KWN272" s="106"/>
      <c r="KWO272" s="106"/>
      <c r="KWP272" s="106"/>
      <c r="KWQ272" s="106"/>
      <c r="KWR272" s="106"/>
      <c r="KWS272" s="106"/>
      <c r="KWT272" s="106"/>
      <c r="KWU272" s="106"/>
      <c r="KWV272" s="106"/>
      <c r="KWW272" s="106"/>
      <c r="KWX272" s="106"/>
      <c r="KWY272" s="106"/>
      <c r="KWZ272" s="106"/>
      <c r="KXA272" s="106"/>
      <c r="KXB272" s="106"/>
      <c r="KXC272" s="106"/>
      <c r="KXD272" s="106"/>
      <c r="KXE272" s="106"/>
      <c r="KXF272" s="106"/>
      <c r="KXG272" s="106"/>
      <c r="KXH272" s="106"/>
      <c r="KXI272" s="106"/>
      <c r="KXJ272" s="106"/>
      <c r="KXK272" s="106"/>
      <c r="KXL272" s="106"/>
      <c r="KXM272" s="106"/>
      <c r="KXN272" s="106"/>
      <c r="KXO272" s="106"/>
      <c r="KXP272" s="106"/>
      <c r="KXQ272" s="106"/>
      <c r="KXR272" s="106"/>
      <c r="KXS272" s="106"/>
      <c r="KXT272" s="106"/>
      <c r="KXU272" s="106"/>
      <c r="KXV272" s="106"/>
      <c r="KXW272" s="106"/>
      <c r="KXX272" s="106"/>
      <c r="KXY272" s="106"/>
      <c r="KXZ272" s="106"/>
      <c r="KYA272" s="106"/>
      <c r="KYB272" s="106"/>
      <c r="KYC272" s="106"/>
      <c r="KYD272" s="106"/>
      <c r="KYE272" s="106"/>
      <c r="KYF272" s="106"/>
      <c r="KYG272" s="106"/>
      <c r="KYH272" s="106"/>
      <c r="KYI272" s="106"/>
      <c r="KYJ272" s="106"/>
      <c r="KYK272" s="106"/>
      <c r="KYL272" s="106"/>
      <c r="KYM272" s="106"/>
      <c r="KYN272" s="106"/>
      <c r="KYO272" s="106"/>
      <c r="KYP272" s="106"/>
      <c r="KYQ272" s="106"/>
      <c r="KYR272" s="106"/>
      <c r="KYS272" s="106"/>
      <c r="KYT272" s="106"/>
      <c r="KYU272" s="106"/>
      <c r="KYV272" s="106"/>
      <c r="KYW272" s="106"/>
      <c r="KYX272" s="106"/>
      <c r="KYY272" s="106"/>
      <c r="KYZ272" s="106"/>
      <c r="KZA272" s="106"/>
      <c r="KZB272" s="106"/>
      <c r="KZC272" s="106"/>
      <c r="KZD272" s="106"/>
      <c r="KZE272" s="106"/>
      <c r="KZF272" s="106"/>
      <c r="KZG272" s="106"/>
      <c r="KZH272" s="106"/>
      <c r="KZI272" s="106"/>
      <c r="KZJ272" s="106"/>
      <c r="KZK272" s="106"/>
      <c r="KZL272" s="106"/>
      <c r="KZM272" s="106"/>
      <c r="KZN272" s="106"/>
      <c r="KZO272" s="106"/>
      <c r="KZP272" s="106"/>
      <c r="KZQ272" s="106"/>
      <c r="KZR272" s="106"/>
      <c r="KZS272" s="106"/>
      <c r="KZT272" s="106"/>
      <c r="KZU272" s="106"/>
      <c r="KZV272" s="106"/>
      <c r="KZW272" s="106"/>
      <c r="KZX272" s="106"/>
      <c r="KZY272" s="106"/>
      <c r="KZZ272" s="106"/>
      <c r="LAA272" s="106"/>
      <c r="LAB272" s="106"/>
      <c r="LAC272" s="106"/>
      <c r="LAD272" s="106"/>
      <c r="LAE272" s="106"/>
      <c r="LAF272" s="106"/>
      <c r="LAG272" s="106"/>
      <c r="LAH272" s="106"/>
      <c r="LAI272" s="106"/>
      <c r="LAJ272" s="106"/>
      <c r="LAK272" s="106"/>
      <c r="LAL272" s="106"/>
      <c r="LAM272" s="106"/>
      <c r="LAN272" s="106"/>
      <c r="LAO272" s="106"/>
      <c r="LAP272" s="106"/>
      <c r="LAQ272" s="106"/>
      <c r="LAR272" s="106"/>
      <c r="LAS272" s="106"/>
      <c r="LAT272" s="106"/>
      <c r="LAU272" s="106"/>
      <c r="LAV272" s="106"/>
      <c r="LAW272" s="106"/>
      <c r="LAX272" s="106"/>
      <c r="LAY272" s="106"/>
      <c r="LAZ272" s="106"/>
      <c r="LBA272" s="106"/>
      <c r="LBB272" s="106"/>
      <c r="LBC272" s="106"/>
      <c r="LBD272" s="106"/>
      <c r="LBE272" s="106"/>
      <c r="LBF272" s="106"/>
      <c r="LBG272" s="106"/>
      <c r="LBH272" s="106"/>
      <c r="LBI272" s="106"/>
      <c r="LBJ272" s="106"/>
      <c r="LBK272" s="106"/>
      <c r="LBL272" s="106"/>
      <c r="LBM272" s="106"/>
      <c r="LBN272" s="106"/>
      <c r="LBO272" s="106"/>
      <c r="LBP272" s="106"/>
      <c r="LBQ272" s="106"/>
      <c r="LBR272" s="106"/>
      <c r="LBS272" s="106"/>
      <c r="LBT272" s="106"/>
      <c r="LBU272" s="106"/>
      <c r="LBV272" s="106"/>
      <c r="LBW272" s="106"/>
      <c r="LBX272" s="106"/>
      <c r="LBY272" s="106"/>
      <c r="LBZ272" s="106"/>
      <c r="LCA272" s="106"/>
      <c r="LCB272" s="106"/>
      <c r="LCC272" s="106"/>
      <c r="LCD272" s="106"/>
      <c r="LCE272" s="106"/>
      <c r="LCF272" s="106"/>
      <c r="LCG272" s="106"/>
      <c r="LCH272" s="106"/>
      <c r="LCI272" s="106"/>
      <c r="LCJ272" s="106"/>
      <c r="LCK272" s="106"/>
      <c r="LCL272" s="106"/>
      <c r="LCM272" s="106"/>
      <c r="LCN272" s="106"/>
      <c r="LCO272" s="106"/>
      <c r="LCP272" s="106"/>
      <c r="LCQ272" s="106"/>
      <c r="LCR272" s="106"/>
      <c r="LCS272" s="106"/>
      <c r="LCT272" s="106"/>
      <c r="LCU272" s="106"/>
      <c r="LCV272" s="106"/>
      <c r="LCW272" s="106"/>
      <c r="LCX272" s="106"/>
      <c r="LCY272" s="106"/>
      <c r="LCZ272" s="106"/>
      <c r="LDA272" s="106"/>
      <c r="LDB272" s="106"/>
      <c r="LDC272" s="106"/>
      <c r="LDD272" s="106"/>
      <c r="LDE272" s="106"/>
      <c r="LDF272" s="106"/>
      <c r="LDG272" s="106"/>
      <c r="LDH272" s="106"/>
      <c r="LDI272" s="106"/>
      <c r="LDJ272" s="106"/>
      <c r="LDK272" s="106"/>
      <c r="LDL272" s="106"/>
      <c r="LDM272" s="106"/>
      <c r="LDN272" s="106"/>
      <c r="LDO272" s="106"/>
      <c r="LDP272" s="106"/>
      <c r="LDQ272" s="106"/>
      <c r="LDR272" s="106"/>
      <c r="LDS272" s="106"/>
      <c r="LDT272" s="106"/>
      <c r="LDU272" s="106"/>
      <c r="LDV272" s="106"/>
      <c r="LDW272" s="106"/>
      <c r="LDX272" s="106"/>
      <c r="LDY272" s="106"/>
      <c r="LDZ272" s="106"/>
      <c r="LEA272" s="106"/>
      <c r="LEB272" s="106"/>
      <c r="LEC272" s="106"/>
      <c r="LED272" s="106"/>
      <c r="LEE272" s="106"/>
      <c r="LEF272" s="106"/>
      <c r="LEG272" s="106"/>
      <c r="LEH272" s="106"/>
      <c r="LEI272" s="106"/>
      <c r="LEJ272" s="106"/>
      <c r="LEK272" s="106"/>
      <c r="LEL272" s="106"/>
      <c r="LEM272" s="106"/>
      <c r="LEN272" s="106"/>
      <c r="LEO272" s="106"/>
      <c r="LEP272" s="106"/>
      <c r="LEQ272" s="106"/>
      <c r="LER272" s="106"/>
      <c r="LES272" s="106"/>
      <c r="LET272" s="106"/>
      <c r="LEU272" s="106"/>
      <c r="LEV272" s="106"/>
      <c r="LEW272" s="106"/>
      <c r="LEX272" s="106"/>
      <c r="LEY272" s="106"/>
      <c r="LEZ272" s="106"/>
      <c r="LFA272" s="106"/>
      <c r="LFB272" s="106"/>
      <c r="LFC272" s="106"/>
      <c r="LFD272" s="106"/>
      <c r="LFE272" s="106"/>
      <c r="LFF272" s="106"/>
      <c r="LFG272" s="106"/>
      <c r="LFH272" s="106"/>
      <c r="LFI272" s="106"/>
      <c r="LFJ272" s="106"/>
      <c r="LFK272" s="106"/>
      <c r="LFL272" s="106"/>
      <c r="LFM272" s="106"/>
      <c r="LFN272" s="106"/>
      <c r="LFO272" s="106"/>
      <c r="LFP272" s="106"/>
      <c r="LFQ272" s="106"/>
      <c r="LFR272" s="106"/>
      <c r="LFS272" s="106"/>
      <c r="LFT272" s="106"/>
      <c r="LFU272" s="106"/>
      <c r="LFV272" s="106"/>
      <c r="LFW272" s="106"/>
      <c r="LFX272" s="106"/>
      <c r="LFY272" s="106"/>
      <c r="LFZ272" s="106"/>
      <c r="LGA272" s="106"/>
      <c r="LGB272" s="106"/>
      <c r="LGC272" s="106"/>
      <c r="LGD272" s="106"/>
      <c r="LGE272" s="106"/>
      <c r="LGF272" s="106"/>
      <c r="LGG272" s="106"/>
      <c r="LGH272" s="106"/>
      <c r="LGI272" s="106"/>
      <c r="LGJ272" s="106"/>
      <c r="LGK272" s="106"/>
      <c r="LGL272" s="106"/>
      <c r="LGM272" s="106"/>
      <c r="LGN272" s="106"/>
      <c r="LGO272" s="106"/>
      <c r="LGP272" s="106"/>
      <c r="LGQ272" s="106"/>
      <c r="LGR272" s="106"/>
      <c r="LGS272" s="106"/>
      <c r="LGT272" s="106"/>
      <c r="LGU272" s="106"/>
      <c r="LGV272" s="106"/>
      <c r="LGW272" s="106"/>
      <c r="LGX272" s="106"/>
      <c r="LGY272" s="106"/>
      <c r="LGZ272" s="106"/>
      <c r="LHA272" s="106"/>
      <c r="LHB272" s="106"/>
      <c r="LHC272" s="106"/>
      <c r="LHD272" s="106"/>
      <c r="LHE272" s="106"/>
      <c r="LHF272" s="106"/>
      <c r="LHG272" s="106"/>
      <c r="LHH272" s="106"/>
      <c r="LHI272" s="106"/>
      <c r="LHJ272" s="106"/>
      <c r="LHK272" s="106"/>
      <c r="LHL272" s="106"/>
      <c r="LHM272" s="106"/>
      <c r="LHN272" s="106"/>
      <c r="LHO272" s="106"/>
      <c r="LHP272" s="106"/>
      <c r="LHQ272" s="106"/>
      <c r="LHR272" s="106"/>
      <c r="LHS272" s="106"/>
      <c r="LHT272" s="106"/>
      <c r="LHU272" s="106"/>
      <c r="LHV272" s="106"/>
      <c r="LHW272" s="106"/>
      <c r="LHX272" s="106"/>
      <c r="LHY272" s="106"/>
      <c r="LHZ272" s="106"/>
      <c r="LIA272" s="106"/>
      <c r="LIB272" s="106"/>
      <c r="LIC272" s="106"/>
      <c r="LID272" s="106"/>
      <c r="LIE272" s="106"/>
      <c r="LIF272" s="106"/>
      <c r="LIG272" s="106"/>
      <c r="LIH272" s="106"/>
      <c r="LII272" s="106"/>
      <c r="LIJ272" s="106"/>
      <c r="LIK272" s="106"/>
      <c r="LIL272" s="106"/>
      <c r="LIM272" s="106"/>
      <c r="LIN272" s="106"/>
      <c r="LIO272" s="106"/>
      <c r="LIP272" s="106"/>
      <c r="LIQ272" s="106"/>
      <c r="LIR272" s="106"/>
      <c r="LIS272" s="106"/>
      <c r="LIT272" s="106"/>
      <c r="LIU272" s="106"/>
      <c r="LIV272" s="106"/>
      <c r="LIW272" s="106"/>
      <c r="LIX272" s="106"/>
      <c r="LIY272" s="106"/>
      <c r="LIZ272" s="106"/>
      <c r="LJA272" s="106"/>
      <c r="LJB272" s="106"/>
      <c r="LJC272" s="106"/>
      <c r="LJD272" s="106"/>
      <c r="LJE272" s="106"/>
      <c r="LJF272" s="106"/>
      <c r="LJG272" s="106"/>
      <c r="LJH272" s="106"/>
      <c r="LJI272" s="106"/>
      <c r="LJJ272" s="106"/>
      <c r="LJK272" s="106"/>
      <c r="LJL272" s="106"/>
      <c r="LJM272" s="106"/>
      <c r="LJN272" s="106"/>
      <c r="LJO272" s="106"/>
      <c r="LJP272" s="106"/>
      <c r="LJQ272" s="106"/>
      <c r="LJR272" s="106"/>
      <c r="LJS272" s="106"/>
      <c r="LJT272" s="106"/>
      <c r="LJU272" s="106"/>
      <c r="LJV272" s="106"/>
      <c r="LJW272" s="106"/>
      <c r="LJX272" s="106"/>
      <c r="LJY272" s="106"/>
      <c r="LJZ272" s="106"/>
      <c r="LKA272" s="106"/>
      <c r="LKB272" s="106"/>
      <c r="LKC272" s="106"/>
      <c r="LKD272" s="106"/>
      <c r="LKE272" s="106"/>
      <c r="LKF272" s="106"/>
      <c r="LKG272" s="106"/>
      <c r="LKH272" s="106"/>
      <c r="LKI272" s="106"/>
      <c r="LKJ272" s="106"/>
      <c r="LKK272" s="106"/>
      <c r="LKL272" s="106"/>
      <c r="LKM272" s="106"/>
      <c r="LKN272" s="106"/>
      <c r="LKO272" s="106"/>
      <c r="LKP272" s="106"/>
      <c r="LKQ272" s="106"/>
      <c r="LKR272" s="106"/>
      <c r="LKS272" s="106"/>
      <c r="LKT272" s="106"/>
      <c r="LKU272" s="106"/>
      <c r="LKV272" s="106"/>
      <c r="LKW272" s="106"/>
      <c r="LKX272" s="106"/>
      <c r="LKY272" s="106"/>
      <c r="LKZ272" s="106"/>
      <c r="LLA272" s="106"/>
      <c r="LLB272" s="106"/>
      <c r="LLC272" s="106"/>
      <c r="LLD272" s="106"/>
      <c r="LLE272" s="106"/>
      <c r="LLF272" s="106"/>
      <c r="LLG272" s="106"/>
      <c r="LLH272" s="106"/>
      <c r="LLI272" s="106"/>
      <c r="LLJ272" s="106"/>
      <c r="LLK272" s="106"/>
      <c r="LLL272" s="106"/>
      <c r="LLM272" s="106"/>
      <c r="LLN272" s="106"/>
      <c r="LLO272" s="106"/>
      <c r="LLP272" s="106"/>
      <c r="LLQ272" s="106"/>
      <c r="LLR272" s="106"/>
      <c r="LLS272" s="106"/>
      <c r="LLT272" s="106"/>
      <c r="LLU272" s="106"/>
      <c r="LLV272" s="106"/>
      <c r="LLW272" s="106"/>
      <c r="LLX272" s="106"/>
      <c r="LLY272" s="106"/>
      <c r="LLZ272" s="106"/>
      <c r="LMA272" s="106"/>
      <c r="LMB272" s="106"/>
      <c r="LMC272" s="106"/>
      <c r="LMD272" s="106"/>
      <c r="LME272" s="106"/>
      <c r="LMF272" s="106"/>
      <c r="LMG272" s="106"/>
      <c r="LMH272" s="106"/>
      <c r="LMI272" s="106"/>
      <c r="LMJ272" s="106"/>
      <c r="LMK272" s="106"/>
      <c r="LML272" s="106"/>
      <c r="LMM272" s="106"/>
      <c r="LMN272" s="106"/>
      <c r="LMO272" s="106"/>
      <c r="LMP272" s="106"/>
      <c r="LMQ272" s="106"/>
      <c r="LMR272" s="106"/>
      <c r="LMS272" s="106"/>
      <c r="LMT272" s="106"/>
      <c r="LMU272" s="106"/>
      <c r="LMV272" s="106"/>
      <c r="LMW272" s="106"/>
      <c r="LMX272" s="106"/>
      <c r="LMY272" s="106"/>
      <c r="LMZ272" s="106"/>
      <c r="LNA272" s="106"/>
      <c r="LNB272" s="106"/>
      <c r="LNC272" s="106"/>
      <c r="LND272" s="106"/>
      <c r="LNE272" s="106"/>
      <c r="LNF272" s="106"/>
      <c r="LNG272" s="106"/>
      <c r="LNH272" s="106"/>
      <c r="LNI272" s="106"/>
      <c r="LNJ272" s="106"/>
      <c r="LNK272" s="106"/>
      <c r="LNL272" s="106"/>
      <c r="LNM272" s="106"/>
      <c r="LNN272" s="106"/>
      <c r="LNO272" s="106"/>
      <c r="LNP272" s="106"/>
      <c r="LNQ272" s="106"/>
      <c r="LNR272" s="106"/>
      <c r="LNS272" s="106"/>
      <c r="LNT272" s="106"/>
      <c r="LNU272" s="106"/>
      <c r="LNV272" s="106"/>
      <c r="LNW272" s="106"/>
      <c r="LNX272" s="106"/>
      <c r="LNY272" s="106"/>
      <c r="LNZ272" s="106"/>
      <c r="LOA272" s="106"/>
      <c r="LOB272" s="106"/>
      <c r="LOC272" s="106"/>
      <c r="LOD272" s="106"/>
      <c r="LOE272" s="106"/>
      <c r="LOF272" s="106"/>
      <c r="LOG272" s="106"/>
      <c r="LOH272" s="106"/>
      <c r="LOI272" s="106"/>
      <c r="LOJ272" s="106"/>
      <c r="LOK272" s="106"/>
      <c r="LOL272" s="106"/>
      <c r="LOM272" s="106"/>
      <c r="LON272" s="106"/>
      <c r="LOO272" s="106"/>
      <c r="LOP272" s="106"/>
      <c r="LOQ272" s="106"/>
      <c r="LOR272" s="106"/>
      <c r="LOS272" s="106"/>
      <c r="LOT272" s="106"/>
      <c r="LOU272" s="106"/>
      <c r="LOV272" s="106"/>
      <c r="LOW272" s="106"/>
      <c r="LOX272" s="106"/>
      <c r="LOY272" s="106"/>
      <c r="LOZ272" s="106"/>
      <c r="LPA272" s="106"/>
      <c r="LPB272" s="106"/>
      <c r="LPC272" s="106"/>
      <c r="LPD272" s="106"/>
      <c r="LPE272" s="106"/>
      <c r="LPF272" s="106"/>
      <c r="LPG272" s="106"/>
      <c r="LPH272" s="106"/>
      <c r="LPI272" s="106"/>
      <c r="LPJ272" s="106"/>
      <c r="LPK272" s="106"/>
      <c r="LPL272" s="106"/>
      <c r="LPM272" s="106"/>
      <c r="LPN272" s="106"/>
      <c r="LPO272" s="106"/>
      <c r="LPP272" s="106"/>
      <c r="LPQ272" s="106"/>
      <c r="LPR272" s="106"/>
      <c r="LPS272" s="106"/>
      <c r="LPT272" s="106"/>
      <c r="LPU272" s="106"/>
      <c r="LPV272" s="106"/>
      <c r="LPW272" s="106"/>
      <c r="LPX272" s="106"/>
      <c r="LPY272" s="106"/>
      <c r="LPZ272" s="106"/>
      <c r="LQA272" s="106"/>
      <c r="LQB272" s="106"/>
      <c r="LQC272" s="106"/>
      <c r="LQD272" s="106"/>
      <c r="LQE272" s="106"/>
      <c r="LQF272" s="106"/>
      <c r="LQG272" s="106"/>
      <c r="LQH272" s="106"/>
      <c r="LQI272" s="106"/>
      <c r="LQJ272" s="106"/>
      <c r="LQK272" s="106"/>
      <c r="LQL272" s="106"/>
      <c r="LQM272" s="106"/>
      <c r="LQN272" s="106"/>
      <c r="LQO272" s="106"/>
      <c r="LQP272" s="106"/>
      <c r="LQQ272" s="106"/>
      <c r="LQR272" s="106"/>
      <c r="LQS272" s="106"/>
      <c r="LQT272" s="106"/>
      <c r="LQU272" s="106"/>
      <c r="LQV272" s="106"/>
      <c r="LQW272" s="106"/>
      <c r="LQX272" s="106"/>
      <c r="LQY272" s="106"/>
      <c r="LQZ272" s="106"/>
      <c r="LRA272" s="106"/>
      <c r="LRB272" s="106"/>
      <c r="LRC272" s="106"/>
      <c r="LRD272" s="106"/>
      <c r="LRE272" s="106"/>
      <c r="LRF272" s="106"/>
      <c r="LRG272" s="106"/>
      <c r="LRH272" s="106"/>
      <c r="LRI272" s="106"/>
      <c r="LRJ272" s="106"/>
      <c r="LRK272" s="106"/>
      <c r="LRL272" s="106"/>
      <c r="LRM272" s="106"/>
      <c r="LRN272" s="106"/>
      <c r="LRO272" s="106"/>
      <c r="LRP272" s="106"/>
      <c r="LRQ272" s="106"/>
      <c r="LRR272" s="106"/>
      <c r="LRS272" s="106"/>
      <c r="LRT272" s="106"/>
      <c r="LRU272" s="106"/>
      <c r="LRV272" s="106"/>
      <c r="LRW272" s="106"/>
      <c r="LRX272" s="106"/>
      <c r="LRY272" s="106"/>
      <c r="LRZ272" s="106"/>
      <c r="LSA272" s="106"/>
      <c r="LSB272" s="106"/>
      <c r="LSC272" s="106"/>
      <c r="LSD272" s="106"/>
      <c r="LSE272" s="106"/>
      <c r="LSF272" s="106"/>
      <c r="LSG272" s="106"/>
      <c r="LSH272" s="106"/>
      <c r="LSI272" s="106"/>
      <c r="LSJ272" s="106"/>
      <c r="LSK272" s="106"/>
      <c r="LSL272" s="106"/>
      <c r="LSM272" s="106"/>
      <c r="LSN272" s="106"/>
      <c r="LSO272" s="106"/>
      <c r="LSP272" s="106"/>
      <c r="LSQ272" s="106"/>
      <c r="LSR272" s="106"/>
      <c r="LSS272" s="106"/>
      <c r="LST272" s="106"/>
      <c r="LSU272" s="106"/>
      <c r="LSV272" s="106"/>
      <c r="LSW272" s="106"/>
      <c r="LSX272" s="106"/>
      <c r="LSY272" s="106"/>
      <c r="LSZ272" s="106"/>
      <c r="LTA272" s="106"/>
      <c r="LTB272" s="106"/>
      <c r="LTC272" s="106"/>
      <c r="LTD272" s="106"/>
      <c r="LTE272" s="106"/>
      <c r="LTF272" s="106"/>
      <c r="LTG272" s="106"/>
      <c r="LTH272" s="106"/>
      <c r="LTI272" s="106"/>
      <c r="LTJ272" s="106"/>
      <c r="LTK272" s="106"/>
      <c r="LTL272" s="106"/>
      <c r="LTM272" s="106"/>
      <c r="LTN272" s="106"/>
      <c r="LTO272" s="106"/>
      <c r="LTP272" s="106"/>
      <c r="LTQ272" s="106"/>
      <c r="LTR272" s="106"/>
      <c r="LTS272" s="106"/>
      <c r="LTT272" s="106"/>
      <c r="LTU272" s="106"/>
      <c r="LTV272" s="106"/>
      <c r="LTW272" s="106"/>
      <c r="LTX272" s="106"/>
      <c r="LTY272" s="106"/>
      <c r="LTZ272" s="106"/>
      <c r="LUA272" s="106"/>
      <c r="LUB272" s="106"/>
      <c r="LUC272" s="106"/>
      <c r="LUD272" s="106"/>
      <c r="LUE272" s="106"/>
      <c r="LUF272" s="106"/>
      <c r="LUG272" s="106"/>
      <c r="LUH272" s="106"/>
      <c r="LUI272" s="106"/>
      <c r="LUJ272" s="106"/>
      <c r="LUK272" s="106"/>
      <c r="LUL272" s="106"/>
      <c r="LUM272" s="106"/>
      <c r="LUN272" s="106"/>
      <c r="LUO272" s="106"/>
      <c r="LUP272" s="106"/>
      <c r="LUQ272" s="106"/>
      <c r="LUR272" s="106"/>
      <c r="LUS272" s="106"/>
      <c r="LUT272" s="106"/>
      <c r="LUU272" s="106"/>
      <c r="LUV272" s="106"/>
      <c r="LUW272" s="106"/>
      <c r="LUX272" s="106"/>
      <c r="LUY272" s="106"/>
      <c r="LUZ272" s="106"/>
      <c r="LVA272" s="106"/>
      <c r="LVB272" s="106"/>
      <c r="LVC272" s="106"/>
      <c r="LVD272" s="106"/>
      <c r="LVE272" s="106"/>
      <c r="LVF272" s="106"/>
      <c r="LVG272" s="106"/>
      <c r="LVH272" s="106"/>
      <c r="LVI272" s="106"/>
      <c r="LVJ272" s="106"/>
      <c r="LVK272" s="106"/>
      <c r="LVL272" s="106"/>
      <c r="LVM272" s="106"/>
      <c r="LVN272" s="106"/>
      <c r="LVO272" s="106"/>
      <c r="LVP272" s="106"/>
      <c r="LVQ272" s="106"/>
      <c r="LVR272" s="106"/>
      <c r="LVS272" s="106"/>
      <c r="LVT272" s="106"/>
      <c r="LVU272" s="106"/>
      <c r="LVV272" s="106"/>
      <c r="LVW272" s="106"/>
      <c r="LVX272" s="106"/>
      <c r="LVY272" s="106"/>
      <c r="LVZ272" s="106"/>
      <c r="LWA272" s="106"/>
      <c r="LWB272" s="106"/>
      <c r="LWC272" s="106"/>
      <c r="LWD272" s="106"/>
      <c r="LWE272" s="106"/>
      <c r="LWF272" s="106"/>
      <c r="LWG272" s="106"/>
      <c r="LWH272" s="106"/>
      <c r="LWI272" s="106"/>
      <c r="LWJ272" s="106"/>
      <c r="LWK272" s="106"/>
      <c r="LWL272" s="106"/>
      <c r="LWM272" s="106"/>
      <c r="LWN272" s="106"/>
      <c r="LWO272" s="106"/>
      <c r="LWP272" s="106"/>
      <c r="LWQ272" s="106"/>
      <c r="LWR272" s="106"/>
      <c r="LWS272" s="106"/>
      <c r="LWT272" s="106"/>
      <c r="LWU272" s="106"/>
      <c r="LWV272" s="106"/>
      <c r="LWW272" s="106"/>
      <c r="LWX272" s="106"/>
      <c r="LWY272" s="106"/>
      <c r="LWZ272" s="106"/>
      <c r="LXA272" s="106"/>
      <c r="LXB272" s="106"/>
      <c r="LXC272" s="106"/>
      <c r="LXD272" s="106"/>
      <c r="LXE272" s="106"/>
      <c r="LXF272" s="106"/>
      <c r="LXG272" s="106"/>
      <c r="LXH272" s="106"/>
      <c r="LXI272" s="106"/>
      <c r="LXJ272" s="106"/>
      <c r="LXK272" s="106"/>
      <c r="LXL272" s="106"/>
      <c r="LXM272" s="106"/>
      <c r="LXN272" s="106"/>
      <c r="LXO272" s="106"/>
      <c r="LXP272" s="106"/>
      <c r="LXQ272" s="106"/>
      <c r="LXR272" s="106"/>
      <c r="LXS272" s="106"/>
      <c r="LXT272" s="106"/>
      <c r="LXU272" s="106"/>
      <c r="LXV272" s="106"/>
      <c r="LXW272" s="106"/>
      <c r="LXX272" s="106"/>
      <c r="LXY272" s="106"/>
      <c r="LXZ272" s="106"/>
      <c r="LYA272" s="106"/>
      <c r="LYB272" s="106"/>
      <c r="LYC272" s="106"/>
      <c r="LYD272" s="106"/>
      <c r="LYE272" s="106"/>
      <c r="LYF272" s="106"/>
      <c r="LYG272" s="106"/>
      <c r="LYH272" s="106"/>
      <c r="LYI272" s="106"/>
      <c r="LYJ272" s="106"/>
      <c r="LYK272" s="106"/>
      <c r="LYL272" s="106"/>
      <c r="LYM272" s="106"/>
      <c r="LYN272" s="106"/>
      <c r="LYO272" s="106"/>
      <c r="LYP272" s="106"/>
      <c r="LYQ272" s="106"/>
      <c r="LYR272" s="106"/>
      <c r="LYS272" s="106"/>
      <c r="LYT272" s="106"/>
      <c r="LYU272" s="106"/>
      <c r="LYV272" s="106"/>
      <c r="LYW272" s="106"/>
      <c r="LYX272" s="106"/>
      <c r="LYY272" s="106"/>
      <c r="LYZ272" s="106"/>
      <c r="LZA272" s="106"/>
      <c r="LZB272" s="106"/>
      <c r="LZC272" s="106"/>
      <c r="LZD272" s="106"/>
      <c r="LZE272" s="106"/>
      <c r="LZF272" s="106"/>
      <c r="LZG272" s="106"/>
      <c r="LZH272" s="106"/>
      <c r="LZI272" s="106"/>
      <c r="LZJ272" s="106"/>
      <c r="LZK272" s="106"/>
      <c r="LZL272" s="106"/>
      <c r="LZM272" s="106"/>
      <c r="LZN272" s="106"/>
      <c r="LZO272" s="106"/>
      <c r="LZP272" s="106"/>
      <c r="LZQ272" s="106"/>
      <c r="LZR272" s="106"/>
      <c r="LZS272" s="106"/>
      <c r="LZT272" s="106"/>
      <c r="LZU272" s="106"/>
      <c r="LZV272" s="106"/>
      <c r="LZW272" s="106"/>
      <c r="LZX272" s="106"/>
      <c r="LZY272" s="106"/>
      <c r="LZZ272" s="106"/>
      <c r="MAA272" s="106"/>
      <c r="MAB272" s="106"/>
      <c r="MAC272" s="106"/>
      <c r="MAD272" s="106"/>
      <c r="MAE272" s="106"/>
      <c r="MAF272" s="106"/>
      <c r="MAG272" s="106"/>
      <c r="MAH272" s="106"/>
      <c r="MAI272" s="106"/>
      <c r="MAJ272" s="106"/>
      <c r="MAK272" s="106"/>
      <c r="MAL272" s="106"/>
      <c r="MAM272" s="106"/>
      <c r="MAN272" s="106"/>
      <c r="MAO272" s="106"/>
      <c r="MAP272" s="106"/>
      <c r="MAQ272" s="106"/>
      <c r="MAR272" s="106"/>
      <c r="MAS272" s="106"/>
      <c r="MAT272" s="106"/>
      <c r="MAU272" s="106"/>
      <c r="MAV272" s="106"/>
      <c r="MAW272" s="106"/>
      <c r="MAX272" s="106"/>
      <c r="MAY272" s="106"/>
      <c r="MAZ272" s="106"/>
      <c r="MBA272" s="106"/>
      <c r="MBB272" s="106"/>
      <c r="MBC272" s="106"/>
      <c r="MBD272" s="106"/>
      <c r="MBE272" s="106"/>
      <c r="MBF272" s="106"/>
      <c r="MBG272" s="106"/>
      <c r="MBH272" s="106"/>
      <c r="MBI272" s="106"/>
      <c r="MBJ272" s="106"/>
      <c r="MBK272" s="106"/>
      <c r="MBL272" s="106"/>
      <c r="MBM272" s="106"/>
      <c r="MBN272" s="106"/>
      <c r="MBO272" s="106"/>
      <c r="MBP272" s="106"/>
      <c r="MBQ272" s="106"/>
      <c r="MBR272" s="106"/>
      <c r="MBS272" s="106"/>
      <c r="MBT272" s="106"/>
      <c r="MBU272" s="106"/>
      <c r="MBV272" s="106"/>
      <c r="MBW272" s="106"/>
      <c r="MBX272" s="106"/>
      <c r="MBY272" s="106"/>
      <c r="MBZ272" s="106"/>
      <c r="MCA272" s="106"/>
      <c r="MCB272" s="106"/>
      <c r="MCC272" s="106"/>
      <c r="MCD272" s="106"/>
      <c r="MCE272" s="106"/>
      <c r="MCF272" s="106"/>
      <c r="MCG272" s="106"/>
      <c r="MCH272" s="106"/>
      <c r="MCI272" s="106"/>
      <c r="MCJ272" s="106"/>
      <c r="MCK272" s="106"/>
      <c r="MCL272" s="106"/>
      <c r="MCM272" s="106"/>
      <c r="MCN272" s="106"/>
      <c r="MCO272" s="106"/>
      <c r="MCP272" s="106"/>
      <c r="MCQ272" s="106"/>
      <c r="MCR272" s="106"/>
      <c r="MCS272" s="106"/>
      <c r="MCT272" s="106"/>
      <c r="MCU272" s="106"/>
      <c r="MCV272" s="106"/>
      <c r="MCW272" s="106"/>
      <c r="MCX272" s="106"/>
      <c r="MCY272" s="106"/>
      <c r="MCZ272" s="106"/>
      <c r="MDA272" s="106"/>
      <c r="MDB272" s="106"/>
      <c r="MDC272" s="106"/>
      <c r="MDD272" s="106"/>
      <c r="MDE272" s="106"/>
      <c r="MDF272" s="106"/>
      <c r="MDG272" s="106"/>
      <c r="MDH272" s="106"/>
      <c r="MDI272" s="106"/>
      <c r="MDJ272" s="106"/>
      <c r="MDK272" s="106"/>
      <c r="MDL272" s="106"/>
      <c r="MDM272" s="106"/>
      <c r="MDN272" s="106"/>
      <c r="MDO272" s="106"/>
      <c r="MDP272" s="106"/>
      <c r="MDQ272" s="106"/>
      <c r="MDR272" s="106"/>
      <c r="MDS272" s="106"/>
      <c r="MDT272" s="106"/>
      <c r="MDU272" s="106"/>
      <c r="MDV272" s="106"/>
      <c r="MDW272" s="106"/>
      <c r="MDX272" s="106"/>
      <c r="MDY272" s="106"/>
      <c r="MDZ272" s="106"/>
      <c r="MEA272" s="106"/>
      <c r="MEB272" s="106"/>
      <c r="MEC272" s="106"/>
      <c r="MED272" s="106"/>
      <c r="MEE272" s="106"/>
      <c r="MEF272" s="106"/>
      <c r="MEG272" s="106"/>
      <c r="MEH272" s="106"/>
      <c r="MEI272" s="106"/>
      <c r="MEJ272" s="106"/>
      <c r="MEK272" s="106"/>
      <c r="MEL272" s="106"/>
      <c r="MEM272" s="106"/>
      <c r="MEN272" s="106"/>
      <c r="MEO272" s="106"/>
      <c r="MEP272" s="106"/>
      <c r="MEQ272" s="106"/>
      <c r="MER272" s="106"/>
      <c r="MES272" s="106"/>
      <c r="MET272" s="106"/>
      <c r="MEU272" s="106"/>
      <c r="MEV272" s="106"/>
      <c r="MEW272" s="106"/>
      <c r="MEX272" s="106"/>
      <c r="MEY272" s="106"/>
      <c r="MEZ272" s="106"/>
      <c r="MFA272" s="106"/>
      <c r="MFB272" s="106"/>
      <c r="MFC272" s="106"/>
      <c r="MFD272" s="106"/>
      <c r="MFE272" s="106"/>
      <c r="MFF272" s="106"/>
      <c r="MFG272" s="106"/>
      <c r="MFH272" s="106"/>
      <c r="MFI272" s="106"/>
      <c r="MFJ272" s="106"/>
      <c r="MFK272" s="106"/>
      <c r="MFL272" s="106"/>
      <c r="MFM272" s="106"/>
      <c r="MFN272" s="106"/>
      <c r="MFO272" s="106"/>
      <c r="MFP272" s="106"/>
      <c r="MFQ272" s="106"/>
      <c r="MFR272" s="106"/>
      <c r="MFS272" s="106"/>
      <c r="MFT272" s="106"/>
      <c r="MFU272" s="106"/>
      <c r="MFV272" s="106"/>
      <c r="MFW272" s="106"/>
      <c r="MFX272" s="106"/>
      <c r="MFY272" s="106"/>
      <c r="MFZ272" s="106"/>
      <c r="MGA272" s="106"/>
      <c r="MGB272" s="106"/>
      <c r="MGC272" s="106"/>
      <c r="MGD272" s="106"/>
      <c r="MGE272" s="106"/>
      <c r="MGF272" s="106"/>
      <c r="MGG272" s="106"/>
      <c r="MGH272" s="106"/>
      <c r="MGI272" s="106"/>
      <c r="MGJ272" s="106"/>
      <c r="MGK272" s="106"/>
      <c r="MGL272" s="106"/>
      <c r="MGM272" s="106"/>
      <c r="MGN272" s="106"/>
      <c r="MGO272" s="106"/>
      <c r="MGP272" s="106"/>
      <c r="MGQ272" s="106"/>
      <c r="MGR272" s="106"/>
      <c r="MGS272" s="106"/>
      <c r="MGT272" s="106"/>
      <c r="MGU272" s="106"/>
      <c r="MGV272" s="106"/>
      <c r="MGW272" s="106"/>
      <c r="MGX272" s="106"/>
      <c r="MGY272" s="106"/>
      <c r="MGZ272" s="106"/>
      <c r="MHA272" s="106"/>
      <c r="MHB272" s="106"/>
      <c r="MHC272" s="106"/>
      <c r="MHD272" s="106"/>
      <c r="MHE272" s="106"/>
      <c r="MHF272" s="106"/>
      <c r="MHG272" s="106"/>
      <c r="MHH272" s="106"/>
      <c r="MHI272" s="106"/>
      <c r="MHJ272" s="106"/>
      <c r="MHK272" s="106"/>
      <c r="MHL272" s="106"/>
      <c r="MHM272" s="106"/>
      <c r="MHN272" s="106"/>
      <c r="MHO272" s="106"/>
      <c r="MHP272" s="106"/>
      <c r="MHQ272" s="106"/>
      <c r="MHR272" s="106"/>
      <c r="MHS272" s="106"/>
      <c r="MHT272" s="106"/>
      <c r="MHU272" s="106"/>
      <c r="MHV272" s="106"/>
      <c r="MHW272" s="106"/>
      <c r="MHX272" s="106"/>
      <c r="MHY272" s="106"/>
      <c r="MHZ272" s="106"/>
      <c r="MIA272" s="106"/>
      <c r="MIB272" s="106"/>
      <c r="MIC272" s="106"/>
      <c r="MID272" s="106"/>
      <c r="MIE272" s="106"/>
      <c r="MIF272" s="106"/>
      <c r="MIG272" s="106"/>
      <c r="MIH272" s="106"/>
      <c r="MII272" s="106"/>
      <c r="MIJ272" s="106"/>
      <c r="MIK272" s="106"/>
      <c r="MIL272" s="106"/>
      <c r="MIM272" s="106"/>
      <c r="MIN272" s="106"/>
      <c r="MIO272" s="106"/>
      <c r="MIP272" s="106"/>
      <c r="MIQ272" s="106"/>
      <c r="MIR272" s="106"/>
      <c r="MIS272" s="106"/>
      <c r="MIT272" s="106"/>
      <c r="MIU272" s="106"/>
      <c r="MIV272" s="106"/>
      <c r="MIW272" s="106"/>
      <c r="MIX272" s="106"/>
      <c r="MIY272" s="106"/>
      <c r="MIZ272" s="106"/>
      <c r="MJA272" s="106"/>
      <c r="MJB272" s="106"/>
      <c r="MJC272" s="106"/>
      <c r="MJD272" s="106"/>
      <c r="MJE272" s="106"/>
      <c r="MJF272" s="106"/>
      <c r="MJG272" s="106"/>
      <c r="MJH272" s="106"/>
      <c r="MJI272" s="106"/>
      <c r="MJJ272" s="106"/>
      <c r="MJK272" s="106"/>
      <c r="MJL272" s="106"/>
      <c r="MJM272" s="106"/>
      <c r="MJN272" s="106"/>
      <c r="MJO272" s="106"/>
      <c r="MJP272" s="106"/>
      <c r="MJQ272" s="106"/>
      <c r="MJR272" s="106"/>
      <c r="MJS272" s="106"/>
      <c r="MJT272" s="106"/>
      <c r="MJU272" s="106"/>
      <c r="MJV272" s="106"/>
      <c r="MJW272" s="106"/>
      <c r="MJX272" s="106"/>
      <c r="MJY272" s="106"/>
      <c r="MJZ272" s="106"/>
      <c r="MKA272" s="106"/>
      <c r="MKB272" s="106"/>
      <c r="MKC272" s="106"/>
      <c r="MKD272" s="106"/>
      <c r="MKE272" s="106"/>
      <c r="MKF272" s="106"/>
      <c r="MKG272" s="106"/>
      <c r="MKH272" s="106"/>
      <c r="MKI272" s="106"/>
      <c r="MKJ272" s="106"/>
      <c r="MKK272" s="106"/>
      <c r="MKL272" s="106"/>
      <c r="MKM272" s="106"/>
      <c r="MKN272" s="106"/>
      <c r="MKO272" s="106"/>
      <c r="MKP272" s="106"/>
      <c r="MKQ272" s="106"/>
      <c r="MKR272" s="106"/>
      <c r="MKS272" s="106"/>
      <c r="MKT272" s="106"/>
      <c r="MKU272" s="106"/>
      <c r="MKV272" s="106"/>
      <c r="MKW272" s="106"/>
      <c r="MKX272" s="106"/>
      <c r="MKY272" s="106"/>
      <c r="MKZ272" s="106"/>
      <c r="MLA272" s="106"/>
      <c r="MLB272" s="106"/>
      <c r="MLC272" s="106"/>
      <c r="MLD272" s="106"/>
      <c r="MLE272" s="106"/>
      <c r="MLF272" s="106"/>
      <c r="MLG272" s="106"/>
      <c r="MLH272" s="106"/>
      <c r="MLI272" s="106"/>
      <c r="MLJ272" s="106"/>
      <c r="MLK272" s="106"/>
      <c r="MLL272" s="106"/>
      <c r="MLM272" s="106"/>
      <c r="MLN272" s="106"/>
      <c r="MLO272" s="106"/>
      <c r="MLP272" s="106"/>
      <c r="MLQ272" s="106"/>
      <c r="MLR272" s="106"/>
      <c r="MLS272" s="106"/>
      <c r="MLT272" s="106"/>
      <c r="MLU272" s="106"/>
      <c r="MLV272" s="106"/>
      <c r="MLW272" s="106"/>
      <c r="MLX272" s="106"/>
      <c r="MLY272" s="106"/>
      <c r="MLZ272" s="106"/>
      <c r="MMA272" s="106"/>
      <c r="MMB272" s="106"/>
      <c r="MMC272" s="106"/>
      <c r="MMD272" s="106"/>
      <c r="MME272" s="106"/>
      <c r="MMF272" s="106"/>
      <c r="MMG272" s="106"/>
      <c r="MMH272" s="106"/>
      <c r="MMI272" s="106"/>
      <c r="MMJ272" s="106"/>
      <c r="MMK272" s="106"/>
      <c r="MML272" s="106"/>
      <c r="MMM272" s="106"/>
      <c r="MMN272" s="106"/>
      <c r="MMO272" s="106"/>
      <c r="MMP272" s="106"/>
      <c r="MMQ272" s="106"/>
      <c r="MMR272" s="106"/>
      <c r="MMS272" s="106"/>
      <c r="MMT272" s="106"/>
      <c r="MMU272" s="106"/>
      <c r="MMV272" s="106"/>
      <c r="MMW272" s="106"/>
      <c r="MMX272" s="106"/>
      <c r="MMY272" s="106"/>
      <c r="MMZ272" s="106"/>
      <c r="MNA272" s="106"/>
      <c r="MNB272" s="106"/>
      <c r="MNC272" s="106"/>
      <c r="MND272" s="106"/>
      <c r="MNE272" s="106"/>
      <c r="MNF272" s="106"/>
      <c r="MNG272" s="106"/>
      <c r="MNH272" s="106"/>
      <c r="MNI272" s="106"/>
      <c r="MNJ272" s="106"/>
      <c r="MNK272" s="106"/>
      <c r="MNL272" s="106"/>
      <c r="MNM272" s="106"/>
      <c r="MNN272" s="106"/>
      <c r="MNO272" s="106"/>
      <c r="MNP272" s="106"/>
      <c r="MNQ272" s="106"/>
      <c r="MNR272" s="106"/>
      <c r="MNS272" s="106"/>
      <c r="MNT272" s="106"/>
      <c r="MNU272" s="106"/>
      <c r="MNV272" s="106"/>
      <c r="MNW272" s="106"/>
      <c r="MNX272" s="106"/>
      <c r="MNY272" s="106"/>
      <c r="MNZ272" s="106"/>
      <c r="MOA272" s="106"/>
      <c r="MOB272" s="106"/>
      <c r="MOC272" s="106"/>
      <c r="MOD272" s="106"/>
      <c r="MOE272" s="106"/>
      <c r="MOF272" s="106"/>
      <c r="MOG272" s="106"/>
      <c r="MOH272" s="106"/>
      <c r="MOI272" s="106"/>
      <c r="MOJ272" s="106"/>
      <c r="MOK272" s="106"/>
      <c r="MOL272" s="106"/>
      <c r="MOM272" s="106"/>
      <c r="MON272" s="106"/>
      <c r="MOO272" s="106"/>
      <c r="MOP272" s="106"/>
      <c r="MOQ272" s="106"/>
      <c r="MOR272" s="106"/>
      <c r="MOS272" s="106"/>
      <c r="MOT272" s="106"/>
      <c r="MOU272" s="106"/>
      <c r="MOV272" s="106"/>
      <c r="MOW272" s="106"/>
      <c r="MOX272" s="106"/>
      <c r="MOY272" s="106"/>
      <c r="MOZ272" s="106"/>
      <c r="MPA272" s="106"/>
      <c r="MPB272" s="106"/>
      <c r="MPC272" s="106"/>
      <c r="MPD272" s="106"/>
      <c r="MPE272" s="106"/>
      <c r="MPF272" s="106"/>
      <c r="MPG272" s="106"/>
      <c r="MPH272" s="106"/>
      <c r="MPI272" s="106"/>
      <c r="MPJ272" s="106"/>
      <c r="MPK272" s="106"/>
      <c r="MPL272" s="106"/>
      <c r="MPM272" s="106"/>
      <c r="MPN272" s="106"/>
      <c r="MPO272" s="106"/>
      <c r="MPP272" s="106"/>
      <c r="MPQ272" s="106"/>
      <c r="MPR272" s="106"/>
      <c r="MPS272" s="106"/>
      <c r="MPT272" s="106"/>
      <c r="MPU272" s="106"/>
      <c r="MPV272" s="106"/>
      <c r="MPW272" s="106"/>
      <c r="MPX272" s="106"/>
      <c r="MPY272" s="106"/>
      <c r="MPZ272" s="106"/>
      <c r="MQA272" s="106"/>
      <c r="MQB272" s="106"/>
      <c r="MQC272" s="106"/>
      <c r="MQD272" s="106"/>
      <c r="MQE272" s="106"/>
      <c r="MQF272" s="106"/>
      <c r="MQG272" s="106"/>
      <c r="MQH272" s="106"/>
      <c r="MQI272" s="106"/>
      <c r="MQJ272" s="106"/>
      <c r="MQK272" s="106"/>
      <c r="MQL272" s="106"/>
      <c r="MQM272" s="106"/>
      <c r="MQN272" s="106"/>
      <c r="MQO272" s="106"/>
      <c r="MQP272" s="106"/>
      <c r="MQQ272" s="106"/>
      <c r="MQR272" s="106"/>
      <c r="MQS272" s="106"/>
      <c r="MQT272" s="106"/>
      <c r="MQU272" s="106"/>
      <c r="MQV272" s="106"/>
      <c r="MQW272" s="106"/>
      <c r="MQX272" s="106"/>
      <c r="MQY272" s="106"/>
      <c r="MQZ272" s="106"/>
      <c r="MRA272" s="106"/>
      <c r="MRB272" s="106"/>
      <c r="MRC272" s="106"/>
      <c r="MRD272" s="106"/>
      <c r="MRE272" s="106"/>
      <c r="MRF272" s="106"/>
      <c r="MRG272" s="106"/>
      <c r="MRH272" s="106"/>
      <c r="MRI272" s="106"/>
      <c r="MRJ272" s="106"/>
      <c r="MRK272" s="106"/>
      <c r="MRL272" s="106"/>
      <c r="MRM272" s="106"/>
      <c r="MRN272" s="106"/>
      <c r="MRO272" s="106"/>
      <c r="MRP272" s="106"/>
      <c r="MRQ272" s="106"/>
      <c r="MRR272" s="106"/>
      <c r="MRS272" s="106"/>
      <c r="MRT272" s="106"/>
      <c r="MRU272" s="106"/>
      <c r="MRV272" s="106"/>
      <c r="MRW272" s="106"/>
      <c r="MRX272" s="106"/>
      <c r="MRY272" s="106"/>
      <c r="MRZ272" s="106"/>
      <c r="MSA272" s="106"/>
      <c r="MSB272" s="106"/>
      <c r="MSC272" s="106"/>
      <c r="MSD272" s="106"/>
      <c r="MSE272" s="106"/>
      <c r="MSF272" s="106"/>
      <c r="MSG272" s="106"/>
      <c r="MSH272" s="106"/>
      <c r="MSI272" s="106"/>
      <c r="MSJ272" s="106"/>
      <c r="MSK272" s="106"/>
      <c r="MSL272" s="106"/>
      <c r="MSM272" s="106"/>
      <c r="MSN272" s="106"/>
      <c r="MSO272" s="106"/>
      <c r="MSP272" s="106"/>
      <c r="MSQ272" s="106"/>
      <c r="MSR272" s="106"/>
      <c r="MSS272" s="106"/>
      <c r="MST272" s="106"/>
      <c r="MSU272" s="106"/>
      <c r="MSV272" s="106"/>
      <c r="MSW272" s="106"/>
      <c r="MSX272" s="106"/>
      <c r="MSY272" s="106"/>
      <c r="MSZ272" s="106"/>
      <c r="MTA272" s="106"/>
      <c r="MTB272" s="106"/>
      <c r="MTC272" s="106"/>
      <c r="MTD272" s="106"/>
      <c r="MTE272" s="106"/>
      <c r="MTF272" s="106"/>
      <c r="MTG272" s="106"/>
      <c r="MTH272" s="106"/>
      <c r="MTI272" s="106"/>
      <c r="MTJ272" s="106"/>
      <c r="MTK272" s="106"/>
      <c r="MTL272" s="106"/>
      <c r="MTM272" s="106"/>
      <c r="MTN272" s="106"/>
      <c r="MTO272" s="106"/>
      <c r="MTP272" s="106"/>
      <c r="MTQ272" s="106"/>
      <c r="MTR272" s="106"/>
      <c r="MTS272" s="106"/>
      <c r="MTT272" s="106"/>
      <c r="MTU272" s="106"/>
      <c r="MTV272" s="106"/>
      <c r="MTW272" s="106"/>
      <c r="MTX272" s="106"/>
      <c r="MTY272" s="106"/>
      <c r="MTZ272" s="106"/>
      <c r="MUA272" s="106"/>
      <c r="MUB272" s="106"/>
      <c r="MUC272" s="106"/>
      <c r="MUD272" s="106"/>
      <c r="MUE272" s="106"/>
      <c r="MUF272" s="106"/>
      <c r="MUG272" s="106"/>
      <c r="MUH272" s="106"/>
      <c r="MUI272" s="106"/>
      <c r="MUJ272" s="106"/>
      <c r="MUK272" s="106"/>
      <c r="MUL272" s="106"/>
      <c r="MUM272" s="106"/>
      <c r="MUN272" s="106"/>
      <c r="MUO272" s="106"/>
      <c r="MUP272" s="106"/>
      <c r="MUQ272" s="106"/>
      <c r="MUR272" s="106"/>
      <c r="MUS272" s="106"/>
      <c r="MUT272" s="106"/>
      <c r="MUU272" s="106"/>
      <c r="MUV272" s="106"/>
      <c r="MUW272" s="106"/>
      <c r="MUX272" s="106"/>
      <c r="MUY272" s="106"/>
      <c r="MUZ272" s="106"/>
      <c r="MVA272" s="106"/>
      <c r="MVB272" s="106"/>
      <c r="MVC272" s="106"/>
      <c r="MVD272" s="106"/>
      <c r="MVE272" s="106"/>
      <c r="MVF272" s="106"/>
      <c r="MVG272" s="106"/>
      <c r="MVH272" s="106"/>
      <c r="MVI272" s="106"/>
      <c r="MVJ272" s="106"/>
      <c r="MVK272" s="106"/>
      <c r="MVL272" s="106"/>
      <c r="MVM272" s="106"/>
      <c r="MVN272" s="106"/>
      <c r="MVO272" s="106"/>
      <c r="MVP272" s="106"/>
      <c r="MVQ272" s="106"/>
      <c r="MVR272" s="106"/>
      <c r="MVS272" s="106"/>
      <c r="MVT272" s="106"/>
      <c r="MVU272" s="106"/>
      <c r="MVV272" s="106"/>
      <c r="MVW272" s="106"/>
      <c r="MVX272" s="106"/>
      <c r="MVY272" s="106"/>
      <c r="MVZ272" s="106"/>
      <c r="MWA272" s="106"/>
      <c r="MWB272" s="106"/>
      <c r="MWC272" s="106"/>
      <c r="MWD272" s="106"/>
      <c r="MWE272" s="106"/>
      <c r="MWF272" s="106"/>
      <c r="MWG272" s="106"/>
      <c r="MWH272" s="106"/>
      <c r="MWI272" s="106"/>
      <c r="MWJ272" s="106"/>
      <c r="MWK272" s="106"/>
      <c r="MWL272" s="106"/>
      <c r="MWM272" s="106"/>
      <c r="MWN272" s="106"/>
      <c r="MWO272" s="106"/>
      <c r="MWP272" s="106"/>
      <c r="MWQ272" s="106"/>
      <c r="MWR272" s="106"/>
      <c r="MWS272" s="106"/>
      <c r="MWT272" s="106"/>
      <c r="MWU272" s="106"/>
      <c r="MWV272" s="106"/>
      <c r="MWW272" s="106"/>
      <c r="MWX272" s="106"/>
      <c r="MWY272" s="106"/>
      <c r="MWZ272" s="106"/>
      <c r="MXA272" s="106"/>
      <c r="MXB272" s="106"/>
      <c r="MXC272" s="106"/>
      <c r="MXD272" s="106"/>
      <c r="MXE272" s="106"/>
      <c r="MXF272" s="106"/>
      <c r="MXG272" s="106"/>
      <c r="MXH272" s="106"/>
      <c r="MXI272" s="106"/>
      <c r="MXJ272" s="106"/>
      <c r="MXK272" s="106"/>
      <c r="MXL272" s="106"/>
      <c r="MXM272" s="106"/>
      <c r="MXN272" s="106"/>
      <c r="MXO272" s="106"/>
      <c r="MXP272" s="106"/>
      <c r="MXQ272" s="106"/>
      <c r="MXR272" s="106"/>
      <c r="MXS272" s="106"/>
      <c r="MXT272" s="106"/>
      <c r="MXU272" s="106"/>
      <c r="MXV272" s="106"/>
      <c r="MXW272" s="106"/>
      <c r="MXX272" s="106"/>
      <c r="MXY272" s="106"/>
      <c r="MXZ272" s="106"/>
      <c r="MYA272" s="106"/>
      <c r="MYB272" s="106"/>
      <c r="MYC272" s="106"/>
      <c r="MYD272" s="106"/>
      <c r="MYE272" s="106"/>
      <c r="MYF272" s="106"/>
      <c r="MYG272" s="106"/>
      <c r="MYH272" s="106"/>
      <c r="MYI272" s="106"/>
      <c r="MYJ272" s="106"/>
      <c r="MYK272" s="106"/>
      <c r="MYL272" s="106"/>
      <c r="MYM272" s="106"/>
      <c r="MYN272" s="106"/>
      <c r="MYO272" s="106"/>
      <c r="MYP272" s="106"/>
      <c r="MYQ272" s="106"/>
      <c r="MYR272" s="106"/>
      <c r="MYS272" s="106"/>
      <c r="MYT272" s="106"/>
      <c r="MYU272" s="106"/>
      <c r="MYV272" s="106"/>
      <c r="MYW272" s="106"/>
      <c r="MYX272" s="106"/>
      <c r="MYY272" s="106"/>
      <c r="MYZ272" s="106"/>
      <c r="MZA272" s="106"/>
      <c r="MZB272" s="106"/>
      <c r="MZC272" s="106"/>
      <c r="MZD272" s="106"/>
      <c r="MZE272" s="106"/>
      <c r="MZF272" s="106"/>
      <c r="MZG272" s="106"/>
      <c r="MZH272" s="106"/>
      <c r="MZI272" s="106"/>
      <c r="MZJ272" s="106"/>
      <c r="MZK272" s="106"/>
      <c r="MZL272" s="106"/>
      <c r="MZM272" s="106"/>
      <c r="MZN272" s="106"/>
      <c r="MZO272" s="106"/>
      <c r="MZP272" s="106"/>
      <c r="MZQ272" s="106"/>
      <c r="MZR272" s="106"/>
      <c r="MZS272" s="106"/>
      <c r="MZT272" s="106"/>
      <c r="MZU272" s="106"/>
      <c r="MZV272" s="106"/>
      <c r="MZW272" s="106"/>
      <c r="MZX272" s="106"/>
      <c r="MZY272" s="106"/>
      <c r="MZZ272" s="106"/>
      <c r="NAA272" s="106"/>
      <c r="NAB272" s="106"/>
      <c r="NAC272" s="106"/>
      <c r="NAD272" s="106"/>
      <c r="NAE272" s="106"/>
      <c r="NAF272" s="106"/>
      <c r="NAG272" s="106"/>
      <c r="NAH272" s="106"/>
      <c r="NAI272" s="106"/>
      <c r="NAJ272" s="106"/>
      <c r="NAK272" s="106"/>
      <c r="NAL272" s="106"/>
      <c r="NAM272" s="106"/>
      <c r="NAN272" s="106"/>
      <c r="NAO272" s="106"/>
      <c r="NAP272" s="106"/>
      <c r="NAQ272" s="106"/>
      <c r="NAR272" s="106"/>
      <c r="NAS272" s="106"/>
      <c r="NAT272" s="106"/>
      <c r="NAU272" s="106"/>
      <c r="NAV272" s="106"/>
      <c r="NAW272" s="106"/>
      <c r="NAX272" s="106"/>
      <c r="NAY272" s="106"/>
      <c r="NAZ272" s="106"/>
      <c r="NBA272" s="106"/>
      <c r="NBB272" s="106"/>
      <c r="NBC272" s="106"/>
      <c r="NBD272" s="106"/>
      <c r="NBE272" s="106"/>
      <c r="NBF272" s="106"/>
      <c r="NBG272" s="106"/>
      <c r="NBH272" s="106"/>
      <c r="NBI272" s="106"/>
      <c r="NBJ272" s="106"/>
      <c r="NBK272" s="106"/>
      <c r="NBL272" s="106"/>
      <c r="NBM272" s="106"/>
      <c r="NBN272" s="106"/>
      <c r="NBO272" s="106"/>
      <c r="NBP272" s="106"/>
      <c r="NBQ272" s="106"/>
      <c r="NBR272" s="106"/>
      <c r="NBS272" s="106"/>
      <c r="NBT272" s="106"/>
      <c r="NBU272" s="106"/>
      <c r="NBV272" s="106"/>
      <c r="NBW272" s="106"/>
      <c r="NBX272" s="106"/>
      <c r="NBY272" s="106"/>
      <c r="NBZ272" s="106"/>
      <c r="NCA272" s="106"/>
      <c r="NCB272" s="106"/>
      <c r="NCC272" s="106"/>
      <c r="NCD272" s="106"/>
      <c r="NCE272" s="106"/>
      <c r="NCF272" s="106"/>
      <c r="NCG272" s="106"/>
      <c r="NCH272" s="106"/>
      <c r="NCI272" s="106"/>
      <c r="NCJ272" s="106"/>
      <c r="NCK272" s="106"/>
      <c r="NCL272" s="106"/>
      <c r="NCM272" s="106"/>
      <c r="NCN272" s="106"/>
      <c r="NCO272" s="106"/>
      <c r="NCP272" s="106"/>
      <c r="NCQ272" s="106"/>
      <c r="NCR272" s="106"/>
      <c r="NCS272" s="106"/>
      <c r="NCT272" s="106"/>
      <c r="NCU272" s="106"/>
      <c r="NCV272" s="106"/>
      <c r="NCW272" s="106"/>
      <c r="NCX272" s="106"/>
      <c r="NCY272" s="106"/>
      <c r="NCZ272" s="106"/>
      <c r="NDA272" s="106"/>
      <c r="NDB272" s="106"/>
      <c r="NDC272" s="106"/>
      <c r="NDD272" s="106"/>
      <c r="NDE272" s="106"/>
      <c r="NDF272" s="106"/>
      <c r="NDG272" s="106"/>
      <c r="NDH272" s="106"/>
      <c r="NDI272" s="106"/>
      <c r="NDJ272" s="106"/>
      <c r="NDK272" s="106"/>
      <c r="NDL272" s="106"/>
      <c r="NDM272" s="106"/>
      <c r="NDN272" s="106"/>
      <c r="NDO272" s="106"/>
      <c r="NDP272" s="106"/>
      <c r="NDQ272" s="106"/>
      <c r="NDR272" s="106"/>
      <c r="NDS272" s="106"/>
      <c r="NDT272" s="106"/>
      <c r="NDU272" s="106"/>
      <c r="NDV272" s="106"/>
      <c r="NDW272" s="106"/>
      <c r="NDX272" s="106"/>
      <c r="NDY272" s="106"/>
      <c r="NDZ272" s="106"/>
      <c r="NEA272" s="106"/>
      <c r="NEB272" s="106"/>
      <c r="NEC272" s="106"/>
      <c r="NED272" s="106"/>
      <c r="NEE272" s="106"/>
      <c r="NEF272" s="106"/>
      <c r="NEG272" s="106"/>
      <c r="NEH272" s="106"/>
      <c r="NEI272" s="106"/>
      <c r="NEJ272" s="106"/>
      <c r="NEK272" s="106"/>
      <c r="NEL272" s="106"/>
      <c r="NEM272" s="106"/>
      <c r="NEN272" s="106"/>
      <c r="NEO272" s="106"/>
      <c r="NEP272" s="106"/>
      <c r="NEQ272" s="106"/>
      <c r="NER272" s="106"/>
      <c r="NES272" s="106"/>
      <c r="NET272" s="106"/>
      <c r="NEU272" s="106"/>
      <c r="NEV272" s="106"/>
      <c r="NEW272" s="106"/>
      <c r="NEX272" s="106"/>
      <c r="NEY272" s="106"/>
      <c r="NEZ272" s="106"/>
      <c r="NFA272" s="106"/>
      <c r="NFB272" s="106"/>
      <c r="NFC272" s="106"/>
      <c r="NFD272" s="106"/>
      <c r="NFE272" s="106"/>
      <c r="NFF272" s="106"/>
      <c r="NFG272" s="106"/>
      <c r="NFH272" s="106"/>
      <c r="NFI272" s="106"/>
      <c r="NFJ272" s="106"/>
      <c r="NFK272" s="106"/>
      <c r="NFL272" s="106"/>
      <c r="NFM272" s="106"/>
      <c r="NFN272" s="106"/>
      <c r="NFO272" s="106"/>
      <c r="NFP272" s="106"/>
      <c r="NFQ272" s="106"/>
      <c r="NFR272" s="106"/>
      <c r="NFS272" s="106"/>
      <c r="NFT272" s="106"/>
      <c r="NFU272" s="106"/>
      <c r="NFV272" s="106"/>
      <c r="NFW272" s="106"/>
      <c r="NFX272" s="106"/>
      <c r="NFY272" s="106"/>
      <c r="NFZ272" s="106"/>
      <c r="NGA272" s="106"/>
      <c r="NGB272" s="106"/>
      <c r="NGC272" s="106"/>
      <c r="NGD272" s="106"/>
      <c r="NGE272" s="106"/>
      <c r="NGF272" s="106"/>
      <c r="NGG272" s="106"/>
      <c r="NGH272" s="106"/>
      <c r="NGI272" s="106"/>
      <c r="NGJ272" s="106"/>
      <c r="NGK272" s="106"/>
      <c r="NGL272" s="106"/>
      <c r="NGM272" s="106"/>
      <c r="NGN272" s="106"/>
      <c r="NGO272" s="106"/>
      <c r="NGP272" s="106"/>
      <c r="NGQ272" s="106"/>
      <c r="NGR272" s="106"/>
      <c r="NGS272" s="106"/>
      <c r="NGT272" s="106"/>
      <c r="NGU272" s="106"/>
      <c r="NGV272" s="106"/>
      <c r="NGW272" s="106"/>
      <c r="NGX272" s="106"/>
      <c r="NGY272" s="106"/>
      <c r="NGZ272" s="106"/>
      <c r="NHA272" s="106"/>
      <c r="NHB272" s="106"/>
      <c r="NHC272" s="106"/>
      <c r="NHD272" s="106"/>
      <c r="NHE272" s="106"/>
      <c r="NHF272" s="106"/>
      <c r="NHG272" s="106"/>
      <c r="NHH272" s="106"/>
      <c r="NHI272" s="106"/>
      <c r="NHJ272" s="106"/>
      <c r="NHK272" s="106"/>
      <c r="NHL272" s="106"/>
      <c r="NHM272" s="106"/>
      <c r="NHN272" s="106"/>
      <c r="NHO272" s="106"/>
      <c r="NHP272" s="106"/>
      <c r="NHQ272" s="106"/>
      <c r="NHR272" s="106"/>
      <c r="NHS272" s="106"/>
      <c r="NHT272" s="106"/>
      <c r="NHU272" s="106"/>
      <c r="NHV272" s="106"/>
      <c r="NHW272" s="106"/>
      <c r="NHX272" s="106"/>
      <c r="NHY272" s="106"/>
      <c r="NHZ272" s="106"/>
      <c r="NIA272" s="106"/>
      <c r="NIB272" s="106"/>
      <c r="NIC272" s="106"/>
      <c r="NID272" s="106"/>
      <c r="NIE272" s="106"/>
      <c r="NIF272" s="106"/>
      <c r="NIG272" s="106"/>
      <c r="NIH272" s="106"/>
      <c r="NII272" s="106"/>
      <c r="NIJ272" s="106"/>
      <c r="NIK272" s="106"/>
      <c r="NIL272" s="106"/>
      <c r="NIM272" s="106"/>
      <c r="NIN272" s="106"/>
      <c r="NIO272" s="106"/>
      <c r="NIP272" s="106"/>
      <c r="NIQ272" s="106"/>
      <c r="NIR272" s="106"/>
      <c r="NIS272" s="106"/>
      <c r="NIT272" s="106"/>
      <c r="NIU272" s="106"/>
      <c r="NIV272" s="106"/>
      <c r="NIW272" s="106"/>
      <c r="NIX272" s="106"/>
      <c r="NIY272" s="106"/>
      <c r="NIZ272" s="106"/>
      <c r="NJA272" s="106"/>
      <c r="NJB272" s="106"/>
      <c r="NJC272" s="106"/>
      <c r="NJD272" s="106"/>
      <c r="NJE272" s="106"/>
      <c r="NJF272" s="106"/>
      <c r="NJG272" s="106"/>
      <c r="NJH272" s="106"/>
      <c r="NJI272" s="106"/>
      <c r="NJJ272" s="106"/>
      <c r="NJK272" s="106"/>
      <c r="NJL272" s="106"/>
      <c r="NJM272" s="106"/>
      <c r="NJN272" s="106"/>
      <c r="NJO272" s="106"/>
      <c r="NJP272" s="106"/>
      <c r="NJQ272" s="106"/>
      <c r="NJR272" s="106"/>
      <c r="NJS272" s="106"/>
      <c r="NJT272" s="106"/>
      <c r="NJU272" s="106"/>
      <c r="NJV272" s="106"/>
      <c r="NJW272" s="106"/>
      <c r="NJX272" s="106"/>
      <c r="NJY272" s="106"/>
      <c r="NJZ272" s="106"/>
      <c r="NKA272" s="106"/>
      <c r="NKB272" s="106"/>
      <c r="NKC272" s="106"/>
      <c r="NKD272" s="106"/>
      <c r="NKE272" s="106"/>
      <c r="NKF272" s="106"/>
      <c r="NKG272" s="106"/>
      <c r="NKH272" s="106"/>
      <c r="NKI272" s="106"/>
      <c r="NKJ272" s="106"/>
      <c r="NKK272" s="106"/>
      <c r="NKL272" s="106"/>
      <c r="NKM272" s="106"/>
      <c r="NKN272" s="106"/>
      <c r="NKO272" s="106"/>
      <c r="NKP272" s="106"/>
      <c r="NKQ272" s="106"/>
      <c r="NKR272" s="106"/>
      <c r="NKS272" s="106"/>
      <c r="NKT272" s="106"/>
      <c r="NKU272" s="106"/>
      <c r="NKV272" s="106"/>
      <c r="NKW272" s="106"/>
      <c r="NKX272" s="106"/>
      <c r="NKY272" s="106"/>
      <c r="NKZ272" s="106"/>
      <c r="NLA272" s="106"/>
      <c r="NLB272" s="106"/>
      <c r="NLC272" s="106"/>
      <c r="NLD272" s="106"/>
      <c r="NLE272" s="106"/>
      <c r="NLF272" s="106"/>
      <c r="NLG272" s="106"/>
      <c r="NLH272" s="106"/>
      <c r="NLI272" s="106"/>
      <c r="NLJ272" s="106"/>
      <c r="NLK272" s="106"/>
      <c r="NLL272" s="106"/>
      <c r="NLM272" s="106"/>
      <c r="NLN272" s="106"/>
      <c r="NLO272" s="106"/>
      <c r="NLP272" s="106"/>
      <c r="NLQ272" s="106"/>
      <c r="NLR272" s="106"/>
      <c r="NLS272" s="106"/>
      <c r="NLT272" s="106"/>
      <c r="NLU272" s="106"/>
      <c r="NLV272" s="106"/>
      <c r="NLW272" s="106"/>
      <c r="NLX272" s="106"/>
      <c r="NLY272" s="106"/>
      <c r="NLZ272" s="106"/>
      <c r="NMA272" s="106"/>
      <c r="NMB272" s="106"/>
      <c r="NMC272" s="106"/>
      <c r="NMD272" s="106"/>
      <c r="NME272" s="106"/>
      <c r="NMF272" s="106"/>
      <c r="NMG272" s="106"/>
      <c r="NMH272" s="106"/>
      <c r="NMI272" s="106"/>
      <c r="NMJ272" s="106"/>
      <c r="NMK272" s="106"/>
      <c r="NML272" s="106"/>
      <c r="NMM272" s="106"/>
      <c r="NMN272" s="106"/>
      <c r="NMO272" s="106"/>
      <c r="NMP272" s="106"/>
      <c r="NMQ272" s="106"/>
      <c r="NMR272" s="106"/>
      <c r="NMS272" s="106"/>
      <c r="NMT272" s="106"/>
      <c r="NMU272" s="106"/>
      <c r="NMV272" s="106"/>
      <c r="NMW272" s="106"/>
      <c r="NMX272" s="106"/>
      <c r="NMY272" s="106"/>
      <c r="NMZ272" s="106"/>
      <c r="NNA272" s="106"/>
      <c r="NNB272" s="106"/>
      <c r="NNC272" s="106"/>
      <c r="NND272" s="106"/>
      <c r="NNE272" s="106"/>
      <c r="NNF272" s="106"/>
      <c r="NNG272" s="106"/>
      <c r="NNH272" s="106"/>
      <c r="NNI272" s="106"/>
      <c r="NNJ272" s="106"/>
      <c r="NNK272" s="106"/>
      <c r="NNL272" s="106"/>
      <c r="NNM272" s="106"/>
      <c r="NNN272" s="106"/>
      <c r="NNO272" s="106"/>
      <c r="NNP272" s="106"/>
      <c r="NNQ272" s="106"/>
      <c r="NNR272" s="106"/>
      <c r="NNS272" s="106"/>
      <c r="NNT272" s="106"/>
      <c r="NNU272" s="106"/>
      <c r="NNV272" s="106"/>
      <c r="NNW272" s="106"/>
      <c r="NNX272" s="106"/>
      <c r="NNY272" s="106"/>
      <c r="NNZ272" s="106"/>
      <c r="NOA272" s="106"/>
      <c r="NOB272" s="106"/>
      <c r="NOC272" s="106"/>
      <c r="NOD272" s="106"/>
      <c r="NOE272" s="106"/>
      <c r="NOF272" s="106"/>
      <c r="NOG272" s="106"/>
      <c r="NOH272" s="106"/>
      <c r="NOI272" s="106"/>
      <c r="NOJ272" s="106"/>
      <c r="NOK272" s="106"/>
      <c r="NOL272" s="106"/>
      <c r="NOM272" s="106"/>
      <c r="NON272" s="106"/>
      <c r="NOO272" s="106"/>
      <c r="NOP272" s="106"/>
      <c r="NOQ272" s="106"/>
      <c r="NOR272" s="106"/>
      <c r="NOS272" s="106"/>
      <c r="NOT272" s="106"/>
      <c r="NOU272" s="106"/>
      <c r="NOV272" s="106"/>
      <c r="NOW272" s="106"/>
      <c r="NOX272" s="106"/>
      <c r="NOY272" s="106"/>
      <c r="NOZ272" s="106"/>
      <c r="NPA272" s="106"/>
      <c r="NPB272" s="106"/>
      <c r="NPC272" s="106"/>
      <c r="NPD272" s="106"/>
      <c r="NPE272" s="106"/>
      <c r="NPF272" s="106"/>
      <c r="NPG272" s="106"/>
      <c r="NPH272" s="106"/>
      <c r="NPI272" s="106"/>
      <c r="NPJ272" s="106"/>
      <c r="NPK272" s="106"/>
      <c r="NPL272" s="106"/>
      <c r="NPM272" s="106"/>
      <c r="NPN272" s="106"/>
      <c r="NPO272" s="106"/>
      <c r="NPP272" s="106"/>
      <c r="NPQ272" s="106"/>
      <c r="NPR272" s="106"/>
      <c r="NPS272" s="106"/>
      <c r="NPT272" s="106"/>
      <c r="NPU272" s="106"/>
      <c r="NPV272" s="106"/>
      <c r="NPW272" s="106"/>
      <c r="NPX272" s="106"/>
      <c r="NPY272" s="106"/>
      <c r="NPZ272" s="106"/>
      <c r="NQA272" s="106"/>
      <c r="NQB272" s="106"/>
      <c r="NQC272" s="106"/>
      <c r="NQD272" s="106"/>
      <c r="NQE272" s="106"/>
      <c r="NQF272" s="106"/>
      <c r="NQG272" s="106"/>
      <c r="NQH272" s="106"/>
      <c r="NQI272" s="106"/>
      <c r="NQJ272" s="106"/>
      <c r="NQK272" s="106"/>
      <c r="NQL272" s="106"/>
      <c r="NQM272" s="106"/>
      <c r="NQN272" s="106"/>
      <c r="NQO272" s="106"/>
      <c r="NQP272" s="106"/>
      <c r="NQQ272" s="106"/>
      <c r="NQR272" s="106"/>
      <c r="NQS272" s="106"/>
      <c r="NQT272" s="106"/>
      <c r="NQU272" s="106"/>
      <c r="NQV272" s="106"/>
      <c r="NQW272" s="106"/>
      <c r="NQX272" s="106"/>
      <c r="NQY272" s="106"/>
      <c r="NQZ272" s="106"/>
      <c r="NRA272" s="106"/>
      <c r="NRB272" s="106"/>
      <c r="NRC272" s="106"/>
      <c r="NRD272" s="106"/>
      <c r="NRE272" s="106"/>
      <c r="NRF272" s="106"/>
      <c r="NRG272" s="106"/>
      <c r="NRH272" s="106"/>
      <c r="NRI272" s="106"/>
      <c r="NRJ272" s="106"/>
      <c r="NRK272" s="106"/>
      <c r="NRL272" s="106"/>
      <c r="NRM272" s="106"/>
      <c r="NRN272" s="106"/>
      <c r="NRO272" s="106"/>
      <c r="NRP272" s="106"/>
      <c r="NRQ272" s="106"/>
      <c r="NRR272" s="106"/>
      <c r="NRS272" s="106"/>
      <c r="NRT272" s="106"/>
      <c r="NRU272" s="106"/>
      <c r="NRV272" s="106"/>
      <c r="NRW272" s="106"/>
      <c r="NRX272" s="106"/>
      <c r="NRY272" s="106"/>
      <c r="NRZ272" s="106"/>
      <c r="NSA272" s="106"/>
      <c r="NSB272" s="106"/>
      <c r="NSC272" s="106"/>
      <c r="NSD272" s="106"/>
      <c r="NSE272" s="106"/>
      <c r="NSF272" s="106"/>
      <c r="NSG272" s="106"/>
      <c r="NSH272" s="106"/>
      <c r="NSI272" s="106"/>
      <c r="NSJ272" s="106"/>
      <c r="NSK272" s="106"/>
      <c r="NSL272" s="106"/>
      <c r="NSM272" s="106"/>
      <c r="NSN272" s="106"/>
      <c r="NSO272" s="106"/>
      <c r="NSP272" s="106"/>
      <c r="NSQ272" s="106"/>
      <c r="NSR272" s="106"/>
      <c r="NSS272" s="106"/>
      <c r="NST272" s="106"/>
      <c r="NSU272" s="106"/>
      <c r="NSV272" s="106"/>
      <c r="NSW272" s="106"/>
      <c r="NSX272" s="106"/>
      <c r="NSY272" s="106"/>
      <c r="NSZ272" s="106"/>
      <c r="NTA272" s="106"/>
      <c r="NTB272" s="106"/>
      <c r="NTC272" s="106"/>
      <c r="NTD272" s="106"/>
      <c r="NTE272" s="106"/>
      <c r="NTF272" s="106"/>
      <c r="NTG272" s="106"/>
      <c r="NTH272" s="106"/>
      <c r="NTI272" s="106"/>
      <c r="NTJ272" s="106"/>
      <c r="NTK272" s="106"/>
      <c r="NTL272" s="106"/>
      <c r="NTM272" s="106"/>
      <c r="NTN272" s="106"/>
      <c r="NTO272" s="106"/>
      <c r="NTP272" s="106"/>
      <c r="NTQ272" s="106"/>
      <c r="NTR272" s="106"/>
      <c r="NTS272" s="106"/>
      <c r="NTT272" s="106"/>
      <c r="NTU272" s="106"/>
      <c r="NTV272" s="106"/>
      <c r="NTW272" s="106"/>
      <c r="NTX272" s="106"/>
      <c r="NTY272" s="106"/>
      <c r="NTZ272" s="106"/>
      <c r="NUA272" s="106"/>
      <c r="NUB272" s="106"/>
      <c r="NUC272" s="106"/>
      <c r="NUD272" s="106"/>
      <c r="NUE272" s="106"/>
      <c r="NUF272" s="106"/>
      <c r="NUG272" s="106"/>
      <c r="NUH272" s="106"/>
      <c r="NUI272" s="106"/>
      <c r="NUJ272" s="106"/>
      <c r="NUK272" s="106"/>
      <c r="NUL272" s="106"/>
      <c r="NUM272" s="106"/>
      <c r="NUN272" s="106"/>
      <c r="NUO272" s="106"/>
      <c r="NUP272" s="106"/>
      <c r="NUQ272" s="106"/>
      <c r="NUR272" s="106"/>
      <c r="NUS272" s="106"/>
      <c r="NUT272" s="106"/>
      <c r="NUU272" s="106"/>
      <c r="NUV272" s="106"/>
      <c r="NUW272" s="106"/>
      <c r="NUX272" s="106"/>
      <c r="NUY272" s="106"/>
      <c r="NUZ272" s="106"/>
      <c r="NVA272" s="106"/>
      <c r="NVB272" s="106"/>
      <c r="NVC272" s="106"/>
      <c r="NVD272" s="106"/>
      <c r="NVE272" s="106"/>
      <c r="NVF272" s="106"/>
      <c r="NVG272" s="106"/>
      <c r="NVH272" s="106"/>
      <c r="NVI272" s="106"/>
      <c r="NVJ272" s="106"/>
      <c r="NVK272" s="106"/>
      <c r="NVL272" s="106"/>
      <c r="NVM272" s="106"/>
      <c r="NVN272" s="106"/>
      <c r="NVO272" s="106"/>
      <c r="NVP272" s="106"/>
      <c r="NVQ272" s="106"/>
      <c r="NVR272" s="106"/>
      <c r="NVS272" s="106"/>
      <c r="NVT272" s="106"/>
      <c r="NVU272" s="106"/>
      <c r="NVV272" s="106"/>
      <c r="NVW272" s="106"/>
      <c r="NVX272" s="106"/>
      <c r="NVY272" s="106"/>
      <c r="NVZ272" s="106"/>
      <c r="NWA272" s="106"/>
      <c r="NWB272" s="106"/>
      <c r="NWC272" s="106"/>
      <c r="NWD272" s="106"/>
      <c r="NWE272" s="106"/>
      <c r="NWF272" s="106"/>
      <c r="NWG272" s="106"/>
      <c r="NWH272" s="106"/>
      <c r="NWI272" s="106"/>
      <c r="NWJ272" s="106"/>
      <c r="NWK272" s="106"/>
      <c r="NWL272" s="106"/>
      <c r="NWM272" s="106"/>
      <c r="NWN272" s="106"/>
      <c r="NWO272" s="106"/>
      <c r="NWP272" s="106"/>
      <c r="NWQ272" s="106"/>
      <c r="NWR272" s="106"/>
      <c r="NWS272" s="106"/>
      <c r="NWT272" s="106"/>
      <c r="NWU272" s="106"/>
      <c r="NWV272" s="106"/>
      <c r="NWW272" s="106"/>
      <c r="NWX272" s="106"/>
      <c r="NWY272" s="106"/>
      <c r="NWZ272" s="106"/>
      <c r="NXA272" s="106"/>
      <c r="NXB272" s="106"/>
      <c r="NXC272" s="106"/>
      <c r="NXD272" s="106"/>
      <c r="NXE272" s="106"/>
      <c r="NXF272" s="106"/>
      <c r="NXG272" s="106"/>
      <c r="NXH272" s="106"/>
      <c r="NXI272" s="106"/>
      <c r="NXJ272" s="106"/>
      <c r="NXK272" s="106"/>
      <c r="NXL272" s="106"/>
      <c r="NXM272" s="106"/>
      <c r="NXN272" s="106"/>
      <c r="NXO272" s="106"/>
      <c r="NXP272" s="106"/>
      <c r="NXQ272" s="106"/>
      <c r="NXR272" s="106"/>
      <c r="NXS272" s="106"/>
      <c r="NXT272" s="106"/>
      <c r="NXU272" s="106"/>
      <c r="NXV272" s="106"/>
      <c r="NXW272" s="106"/>
      <c r="NXX272" s="106"/>
      <c r="NXY272" s="106"/>
      <c r="NXZ272" s="106"/>
      <c r="NYA272" s="106"/>
      <c r="NYB272" s="106"/>
      <c r="NYC272" s="106"/>
      <c r="NYD272" s="106"/>
      <c r="NYE272" s="106"/>
      <c r="NYF272" s="106"/>
      <c r="NYG272" s="106"/>
      <c r="NYH272" s="106"/>
      <c r="NYI272" s="106"/>
      <c r="NYJ272" s="106"/>
      <c r="NYK272" s="106"/>
      <c r="NYL272" s="106"/>
      <c r="NYM272" s="106"/>
      <c r="NYN272" s="106"/>
      <c r="NYO272" s="106"/>
      <c r="NYP272" s="106"/>
      <c r="NYQ272" s="106"/>
      <c r="NYR272" s="106"/>
      <c r="NYS272" s="106"/>
      <c r="NYT272" s="106"/>
      <c r="NYU272" s="106"/>
      <c r="NYV272" s="106"/>
      <c r="NYW272" s="106"/>
      <c r="NYX272" s="106"/>
      <c r="NYY272" s="106"/>
      <c r="NYZ272" s="106"/>
      <c r="NZA272" s="106"/>
      <c r="NZB272" s="106"/>
      <c r="NZC272" s="106"/>
      <c r="NZD272" s="106"/>
      <c r="NZE272" s="106"/>
      <c r="NZF272" s="106"/>
      <c r="NZG272" s="106"/>
      <c r="NZH272" s="106"/>
      <c r="NZI272" s="106"/>
      <c r="NZJ272" s="106"/>
      <c r="NZK272" s="106"/>
      <c r="NZL272" s="106"/>
      <c r="NZM272" s="106"/>
      <c r="NZN272" s="106"/>
      <c r="NZO272" s="106"/>
      <c r="NZP272" s="106"/>
      <c r="NZQ272" s="106"/>
      <c r="NZR272" s="106"/>
      <c r="NZS272" s="106"/>
      <c r="NZT272" s="106"/>
      <c r="NZU272" s="106"/>
      <c r="NZV272" s="106"/>
      <c r="NZW272" s="106"/>
      <c r="NZX272" s="106"/>
      <c r="NZY272" s="106"/>
      <c r="NZZ272" s="106"/>
      <c r="OAA272" s="106"/>
      <c r="OAB272" s="106"/>
      <c r="OAC272" s="106"/>
      <c r="OAD272" s="106"/>
      <c r="OAE272" s="106"/>
      <c r="OAF272" s="106"/>
      <c r="OAG272" s="106"/>
      <c r="OAH272" s="106"/>
      <c r="OAI272" s="106"/>
      <c r="OAJ272" s="106"/>
      <c r="OAK272" s="106"/>
      <c r="OAL272" s="106"/>
      <c r="OAM272" s="106"/>
      <c r="OAN272" s="106"/>
      <c r="OAO272" s="106"/>
      <c r="OAP272" s="106"/>
      <c r="OAQ272" s="106"/>
      <c r="OAR272" s="106"/>
      <c r="OAS272" s="106"/>
      <c r="OAT272" s="106"/>
      <c r="OAU272" s="106"/>
      <c r="OAV272" s="106"/>
      <c r="OAW272" s="106"/>
      <c r="OAX272" s="106"/>
      <c r="OAY272" s="106"/>
      <c r="OAZ272" s="106"/>
      <c r="OBA272" s="106"/>
      <c r="OBB272" s="106"/>
      <c r="OBC272" s="106"/>
      <c r="OBD272" s="106"/>
      <c r="OBE272" s="106"/>
      <c r="OBF272" s="106"/>
      <c r="OBG272" s="106"/>
      <c r="OBH272" s="106"/>
      <c r="OBI272" s="106"/>
      <c r="OBJ272" s="106"/>
      <c r="OBK272" s="106"/>
      <c r="OBL272" s="106"/>
      <c r="OBM272" s="106"/>
      <c r="OBN272" s="106"/>
      <c r="OBO272" s="106"/>
      <c r="OBP272" s="106"/>
      <c r="OBQ272" s="106"/>
      <c r="OBR272" s="106"/>
      <c r="OBS272" s="106"/>
      <c r="OBT272" s="106"/>
      <c r="OBU272" s="106"/>
      <c r="OBV272" s="106"/>
      <c r="OBW272" s="106"/>
      <c r="OBX272" s="106"/>
      <c r="OBY272" s="106"/>
      <c r="OBZ272" s="106"/>
      <c r="OCA272" s="106"/>
      <c r="OCB272" s="106"/>
      <c r="OCC272" s="106"/>
      <c r="OCD272" s="106"/>
      <c r="OCE272" s="106"/>
      <c r="OCF272" s="106"/>
      <c r="OCG272" s="106"/>
      <c r="OCH272" s="106"/>
      <c r="OCI272" s="106"/>
      <c r="OCJ272" s="106"/>
      <c r="OCK272" s="106"/>
      <c r="OCL272" s="106"/>
      <c r="OCM272" s="106"/>
      <c r="OCN272" s="106"/>
      <c r="OCO272" s="106"/>
      <c r="OCP272" s="106"/>
      <c r="OCQ272" s="106"/>
      <c r="OCR272" s="106"/>
      <c r="OCS272" s="106"/>
      <c r="OCT272" s="106"/>
      <c r="OCU272" s="106"/>
      <c r="OCV272" s="106"/>
      <c r="OCW272" s="106"/>
      <c r="OCX272" s="106"/>
      <c r="OCY272" s="106"/>
      <c r="OCZ272" s="106"/>
      <c r="ODA272" s="106"/>
      <c r="ODB272" s="106"/>
      <c r="ODC272" s="106"/>
      <c r="ODD272" s="106"/>
      <c r="ODE272" s="106"/>
      <c r="ODF272" s="106"/>
      <c r="ODG272" s="106"/>
      <c r="ODH272" s="106"/>
      <c r="ODI272" s="106"/>
      <c r="ODJ272" s="106"/>
      <c r="ODK272" s="106"/>
      <c r="ODL272" s="106"/>
      <c r="ODM272" s="106"/>
      <c r="ODN272" s="106"/>
      <c r="ODO272" s="106"/>
      <c r="ODP272" s="106"/>
      <c r="ODQ272" s="106"/>
      <c r="ODR272" s="106"/>
      <c r="ODS272" s="106"/>
      <c r="ODT272" s="106"/>
      <c r="ODU272" s="106"/>
      <c r="ODV272" s="106"/>
      <c r="ODW272" s="106"/>
      <c r="ODX272" s="106"/>
      <c r="ODY272" s="106"/>
      <c r="ODZ272" s="106"/>
      <c r="OEA272" s="106"/>
      <c r="OEB272" s="106"/>
      <c r="OEC272" s="106"/>
      <c r="OED272" s="106"/>
      <c r="OEE272" s="106"/>
      <c r="OEF272" s="106"/>
      <c r="OEG272" s="106"/>
      <c r="OEH272" s="106"/>
      <c r="OEI272" s="106"/>
      <c r="OEJ272" s="106"/>
      <c r="OEK272" s="106"/>
      <c r="OEL272" s="106"/>
      <c r="OEM272" s="106"/>
      <c r="OEN272" s="106"/>
      <c r="OEO272" s="106"/>
      <c r="OEP272" s="106"/>
      <c r="OEQ272" s="106"/>
      <c r="OER272" s="106"/>
      <c r="OES272" s="106"/>
      <c r="OET272" s="106"/>
      <c r="OEU272" s="106"/>
      <c r="OEV272" s="106"/>
      <c r="OEW272" s="106"/>
      <c r="OEX272" s="106"/>
      <c r="OEY272" s="106"/>
      <c r="OEZ272" s="106"/>
      <c r="OFA272" s="106"/>
      <c r="OFB272" s="106"/>
      <c r="OFC272" s="106"/>
      <c r="OFD272" s="106"/>
      <c r="OFE272" s="106"/>
      <c r="OFF272" s="106"/>
      <c r="OFG272" s="106"/>
      <c r="OFH272" s="106"/>
      <c r="OFI272" s="106"/>
      <c r="OFJ272" s="106"/>
      <c r="OFK272" s="106"/>
      <c r="OFL272" s="106"/>
      <c r="OFM272" s="106"/>
      <c r="OFN272" s="106"/>
      <c r="OFO272" s="106"/>
      <c r="OFP272" s="106"/>
      <c r="OFQ272" s="106"/>
      <c r="OFR272" s="106"/>
      <c r="OFS272" s="106"/>
      <c r="OFT272" s="106"/>
      <c r="OFU272" s="106"/>
      <c r="OFV272" s="106"/>
      <c r="OFW272" s="106"/>
      <c r="OFX272" s="106"/>
      <c r="OFY272" s="106"/>
      <c r="OFZ272" s="106"/>
      <c r="OGA272" s="106"/>
      <c r="OGB272" s="106"/>
      <c r="OGC272" s="106"/>
      <c r="OGD272" s="106"/>
      <c r="OGE272" s="106"/>
      <c r="OGF272" s="106"/>
      <c r="OGG272" s="106"/>
      <c r="OGH272" s="106"/>
      <c r="OGI272" s="106"/>
      <c r="OGJ272" s="106"/>
      <c r="OGK272" s="106"/>
      <c r="OGL272" s="106"/>
      <c r="OGM272" s="106"/>
      <c r="OGN272" s="106"/>
      <c r="OGO272" s="106"/>
      <c r="OGP272" s="106"/>
      <c r="OGQ272" s="106"/>
      <c r="OGR272" s="106"/>
      <c r="OGS272" s="106"/>
      <c r="OGT272" s="106"/>
      <c r="OGU272" s="106"/>
      <c r="OGV272" s="106"/>
      <c r="OGW272" s="106"/>
      <c r="OGX272" s="106"/>
      <c r="OGY272" s="106"/>
      <c r="OGZ272" s="106"/>
      <c r="OHA272" s="106"/>
      <c r="OHB272" s="106"/>
      <c r="OHC272" s="106"/>
      <c r="OHD272" s="106"/>
      <c r="OHE272" s="106"/>
      <c r="OHF272" s="106"/>
      <c r="OHG272" s="106"/>
      <c r="OHH272" s="106"/>
      <c r="OHI272" s="106"/>
      <c r="OHJ272" s="106"/>
      <c r="OHK272" s="106"/>
      <c r="OHL272" s="106"/>
      <c r="OHM272" s="106"/>
      <c r="OHN272" s="106"/>
      <c r="OHO272" s="106"/>
      <c r="OHP272" s="106"/>
      <c r="OHQ272" s="106"/>
      <c r="OHR272" s="106"/>
      <c r="OHS272" s="106"/>
      <c r="OHT272" s="106"/>
      <c r="OHU272" s="106"/>
      <c r="OHV272" s="106"/>
      <c r="OHW272" s="106"/>
      <c r="OHX272" s="106"/>
      <c r="OHY272" s="106"/>
      <c r="OHZ272" s="106"/>
      <c r="OIA272" s="106"/>
      <c r="OIB272" s="106"/>
      <c r="OIC272" s="106"/>
      <c r="OID272" s="106"/>
      <c r="OIE272" s="106"/>
      <c r="OIF272" s="106"/>
      <c r="OIG272" s="106"/>
      <c r="OIH272" s="106"/>
      <c r="OII272" s="106"/>
      <c r="OIJ272" s="106"/>
      <c r="OIK272" s="106"/>
      <c r="OIL272" s="106"/>
      <c r="OIM272" s="106"/>
      <c r="OIN272" s="106"/>
      <c r="OIO272" s="106"/>
      <c r="OIP272" s="106"/>
      <c r="OIQ272" s="106"/>
      <c r="OIR272" s="106"/>
      <c r="OIS272" s="106"/>
      <c r="OIT272" s="106"/>
      <c r="OIU272" s="106"/>
      <c r="OIV272" s="106"/>
      <c r="OIW272" s="106"/>
      <c r="OIX272" s="106"/>
      <c r="OIY272" s="106"/>
      <c r="OIZ272" s="106"/>
      <c r="OJA272" s="106"/>
      <c r="OJB272" s="106"/>
      <c r="OJC272" s="106"/>
      <c r="OJD272" s="106"/>
      <c r="OJE272" s="106"/>
      <c r="OJF272" s="106"/>
      <c r="OJG272" s="106"/>
      <c r="OJH272" s="106"/>
      <c r="OJI272" s="106"/>
      <c r="OJJ272" s="106"/>
      <c r="OJK272" s="106"/>
      <c r="OJL272" s="106"/>
      <c r="OJM272" s="106"/>
      <c r="OJN272" s="106"/>
      <c r="OJO272" s="106"/>
      <c r="OJP272" s="106"/>
      <c r="OJQ272" s="106"/>
      <c r="OJR272" s="106"/>
      <c r="OJS272" s="106"/>
      <c r="OJT272" s="106"/>
      <c r="OJU272" s="106"/>
      <c r="OJV272" s="106"/>
      <c r="OJW272" s="106"/>
      <c r="OJX272" s="106"/>
      <c r="OJY272" s="106"/>
      <c r="OJZ272" s="106"/>
      <c r="OKA272" s="106"/>
      <c r="OKB272" s="106"/>
      <c r="OKC272" s="106"/>
      <c r="OKD272" s="106"/>
      <c r="OKE272" s="106"/>
      <c r="OKF272" s="106"/>
      <c r="OKG272" s="106"/>
      <c r="OKH272" s="106"/>
      <c r="OKI272" s="106"/>
      <c r="OKJ272" s="106"/>
      <c r="OKK272" s="106"/>
      <c r="OKL272" s="106"/>
      <c r="OKM272" s="106"/>
      <c r="OKN272" s="106"/>
      <c r="OKO272" s="106"/>
      <c r="OKP272" s="106"/>
      <c r="OKQ272" s="106"/>
      <c r="OKR272" s="106"/>
      <c r="OKS272" s="106"/>
      <c r="OKT272" s="106"/>
      <c r="OKU272" s="106"/>
      <c r="OKV272" s="106"/>
      <c r="OKW272" s="106"/>
      <c r="OKX272" s="106"/>
      <c r="OKY272" s="106"/>
      <c r="OKZ272" s="106"/>
      <c r="OLA272" s="106"/>
      <c r="OLB272" s="106"/>
      <c r="OLC272" s="106"/>
      <c r="OLD272" s="106"/>
      <c r="OLE272" s="106"/>
      <c r="OLF272" s="106"/>
      <c r="OLG272" s="106"/>
      <c r="OLH272" s="106"/>
      <c r="OLI272" s="106"/>
      <c r="OLJ272" s="106"/>
      <c r="OLK272" s="106"/>
      <c r="OLL272" s="106"/>
      <c r="OLM272" s="106"/>
      <c r="OLN272" s="106"/>
      <c r="OLO272" s="106"/>
      <c r="OLP272" s="106"/>
      <c r="OLQ272" s="106"/>
      <c r="OLR272" s="106"/>
      <c r="OLS272" s="106"/>
      <c r="OLT272" s="106"/>
      <c r="OLU272" s="106"/>
      <c r="OLV272" s="106"/>
      <c r="OLW272" s="106"/>
      <c r="OLX272" s="106"/>
      <c r="OLY272" s="106"/>
      <c r="OLZ272" s="106"/>
      <c r="OMA272" s="106"/>
      <c r="OMB272" s="106"/>
      <c r="OMC272" s="106"/>
      <c r="OMD272" s="106"/>
      <c r="OME272" s="106"/>
      <c r="OMF272" s="106"/>
      <c r="OMG272" s="106"/>
      <c r="OMH272" s="106"/>
      <c r="OMI272" s="106"/>
      <c r="OMJ272" s="106"/>
      <c r="OMK272" s="106"/>
      <c r="OML272" s="106"/>
      <c r="OMM272" s="106"/>
      <c r="OMN272" s="106"/>
      <c r="OMO272" s="106"/>
      <c r="OMP272" s="106"/>
      <c r="OMQ272" s="106"/>
      <c r="OMR272" s="106"/>
      <c r="OMS272" s="106"/>
      <c r="OMT272" s="106"/>
      <c r="OMU272" s="106"/>
      <c r="OMV272" s="106"/>
      <c r="OMW272" s="106"/>
      <c r="OMX272" s="106"/>
      <c r="OMY272" s="106"/>
      <c r="OMZ272" s="106"/>
      <c r="ONA272" s="106"/>
      <c r="ONB272" s="106"/>
      <c r="ONC272" s="106"/>
      <c r="OND272" s="106"/>
      <c r="ONE272" s="106"/>
      <c r="ONF272" s="106"/>
      <c r="ONG272" s="106"/>
      <c r="ONH272" s="106"/>
      <c r="ONI272" s="106"/>
      <c r="ONJ272" s="106"/>
      <c r="ONK272" s="106"/>
      <c r="ONL272" s="106"/>
      <c r="ONM272" s="106"/>
      <c r="ONN272" s="106"/>
      <c r="ONO272" s="106"/>
      <c r="ONP272" s="106"/>
      <c r="ONQ272" s="106"/>
      <c r="ONR272" s="106"/>
      <c r="ONS272" s="106"/>
      <c r="ONT272" s="106"/>
      <c r="ONU272" s="106"/>
      <c r="ONV272" s="106"/>
      <c r="ONW272" s="106"/>
      <c r="ONX272" s="106"/>
      <c r="ONY272" s="106"/>
      <c r="ONZ272" s="106"/>
      <c r="OOA272" s="106"/>
      <c r="OOB272" s="106"/>
      <c r="OOC272" s="106"/>
      <c r="OOD272" s="106"/>
      <c r="OOE272" s="106"/>
      <c r="OOF272" s="106"/>
      <c r="OOG272" s="106"/>
      <c r="OOH272" s="106"/>
      <c r="OOI272" s="106"/>
      <c r="OOJ272" s="106"/>
      <c r="OOK272" s="106"/>
      <c r="OOL272" s="106"/>
      <c r="OOM272" s="106"/>
      <c r="OON272" s="106"/>
      <c r="OOO272" s="106"/>
      <c r="OOP272" s="106"/>
      <c r="OOQ272" s="106"/>
      <c r="OOR272" s="106"/>
      <c r="OOS272" s="106"/>
      <c r="OOT272" s="106"/>
      <c r="OOU272" s="106"/>
      <c r="OOV272" s="106"/>
      <c r="OOW272" s="106"/>
      <c r="OOX272" s="106"/>
      <c r="OOY272" s="106"/>
      <c r="OOZ272" s="106"/>
      <c r="OPA272" s="106"/>
      <c r="OPB272" s="106"/>
      <c r="OPC272" s="106"/>
      <c r="OPD272" s="106"/>
      <c r="OPE272" s="106"/>
      <c r="OPF272" s="106"/>
      <c r="OPG272" s="106"/>
      <c r="OPH272" s="106"/>
      <c r="OPI272" s="106"/>
      <c r="OPJ272" s="106"/>
      <c r="OPK272" s="106"/>
      <c r="OPL272" s="106"/>
      <c r="OPM272" s="106"/>
      <c r="OPN272" s="106"/>
      <c r="OPO272" s="106"/>
      <c r="OPP272" s="106"/>
      <c r="OPQ272" s="106"/>
      <c r="OPR272" s="106"/>
      <c r="OPS272" s="106"/>
      <c r="OPT272" s="106"/>
      <c r="OPU272" s="106"/>
      <c r="OPV272" s="106"/>
      <c r="OPW272" s="106"/>
      <c r="OPX272" s="106"/>
      <c r="OPY272" s="106"/>
      <c r="OPZ272" s="106"/>
      <c r="OQA272" s="106"/>
      <c r="OQB272" s="106"/>
      <c r="OQC272" s="106"/>
      <c r="OQD272" s="106"/>
      <c r="OQE272" s="106"/>
      <c r="OQF272" s="106"/>
      <c r="OQG272" s="106"/>
      <c r="OQH272" s="106"/>
      <c r="OQI272" s="106"/>
      <c r="OQJ272" s="106"/>
      <c r="OQK272" s="106"/>
      <c r="OQL272" s="106"/>
      <c r="OQM272" s="106"/>
      <c r="OQN272" s="106"/>
      <c r="OQO272" s="106"/>
      <c r="OQP272" s="106"/>
      <c r="OQQ272" s="106"/>
      <c r="OQR272" s="106"/>
      <c r="OQS272" s="106"/>
      <c r="OQT272" s="106"/>
      <c r="OQU272" s="106"/>
      <c r="OQV272" s="106"/>
      <c r="OQW272" s="106"/>
      <c r="OQX272" s="106"/>
      <c r="OQY272" s="106"/>
      <c r="OQZ272" s="106"/>
      <c r="ORA272" s="106"/>
      <c r="ORB272" s="106"/>
      <c r="ORC272" s="106"/>
      <c r="ORD272" s="106"/>
      <c r="ORE272" s="106"/>
      <c r="ORF272" s="106"/>
      <c r="ORG272" s="106"/>
      <c r="ORH272" s="106"/>
      <c r="ORI272" s="106"/>
      <c r="ORJ272" s="106"/>
      <c r="ORK272" s="106"/>
      <c r="ORL272" s="106"/>
      <c r="ORM272" s="106"/>
      <c r="ORN272" s="106"/>
      <c r="ORO272" s="106"/>
      <c r="ORP272" s="106"/>
      <c r="ORQ272" s="106"/>
      <c r="ORR272" s="106"/>
      <c r="ORS272" s="106"/>
      <c r="ORT272" s="106"/>
      <c r="ORU272" s="106"/>
      <c r="ORV272" s="106"/>
      <c r="ORW272" s="106"/>
      <c r="ORX272" s="106"/>
      <c r="ORY272" s="106"/>
      <c r="ORZ272" s="106"/>
      <c r="OSA272" s="106"/>
      <c r="OSB272" s="106"/>
      <c r="OSC272" s="106"/>
      <c r="OSD272" s="106"/>
      <c r="OSE272" s="106"/>
      <c r="OSF272" s="106"/>
      <c r="OSG272" s="106"/>
      <c r="OSH272" s="106"/>
      <c r="OSI272" s="106"/>
      <c r="OSJ272" s="106"/>
      <c r="OSK272" s="106"/>
      <c r="OSL272" s="106"/>
      <c r="OSM272" s="106"/>
      <c r="OSN272" s="106"/>
      <c r="OSO272" s="106"/>
      <c r="OSP272" s="106"/>
      <c r="OSQ272" s="106"/>
      <c r="OSR272" s="106"/>
      <c r="OSS272" s="106"/>
      <c r="OST272" s="106"/>
      <c r="OSU272" s="106"/>
      <c r="OSV272" s="106"/>
      <c r="OSW272" s="106"/>
      <c r="OSX272" s="106"/>
      <c r="OSY272" s="106"/>
      <c r="OSZ272" s="106"/>
      <c r="OTA272" s="106"/>
      <c r="OTB272" s="106"/>
      <c r="OTC272" s="106"/>
      <c r="OTD272" s="106"/>
      <c r="OTE272" s="106"/>
      <c r="OTF272" s="106"/>
      <c r="OTG272" s="106"/>
      <c r="OTH272" s="106"/>
      <c r="OTI272" s="106"/>
      <c r="OTJ272" s="106"/>
      <c r="OTK272" s="106"/>
      <c r="OTL272" s="106"/>
      <c r="OTM272" s="106"/>
      <c r="OTN272" s="106"/>
      <c r="OTO272" s="106"/>
      <c r="OTP272" s="106"/>
      <c r="OTQ272" s="106"/>
      <c r="OTR272" s="106"/>
      <c r="OTS272" s="106"/>
      <c r="OTT272" s="106"/>
      <c r="OTU272" s="106"/>
      <c r="OTV272" s="106"/>
      <c r="OTW272" s="106"/>
      <c r="OTX272" s="106"/>
      <c r="OTY272" s="106"/>
      <c r="OTZ272" s="106"/>
      <c r="OUA272" s="106"/>
      <c r="OUB272" s="106"/>
      <c r="OUC272" s="106"/>
      <c r="OUD272" s="106"/>
      <c r="OUE272" s="106"/>
      <c r="OUF272" s="106"/>
      <c r="OUG272" s="106"/>
      <c r="OUH272" s="106"/>
      <c r="OUI272" s="106"/>
      <c r="OUJ272" s="106"/>
      <c r="OUK272" s="106"/>
      <c r="OUL272" s="106"/>
      <c r="OUM272" s="106"/>
      <c r="OUN272" s="106"/>
      <c r="OUO272" s="106"/>
      <c r="OUP272" s="106"/>
      <c r="OUQ272" s="106"/>
      <c r="OUR272" s="106"/>
      <c r="OUS272" s="106"/>
      <c r="OUT272" s="106"/>
      <c r="OUU272" s="106"/>
      <c r="OUV272" s="106"/>
      <c r="OUW272" s="106"/>
      <c r="OUX272" s="106"/>
      <c r="OUY272" s="106"/>
      <c r="OUZ272" s="106"/>
      <c r="OVA272" s="106"/>
      <c r="OVB272" s="106"/>
      <c r="OVC272" s="106"/>
      <c r="OVD272" s="106"/>
      <c r="OVE272" s="106"/>
      <c r="OVF272" s="106"/>
      <c r="OVG272" s="106"/>
      <c r="OVH272" s="106"/>
      <c r="OVI272" s="106"/>
      <c r="OVJ272" s="106"/>
      <c r="OVK272" s="106"/>
      <c r="OVL272" s="106"/>
      <c r="OVM272" s="106"/>
      <c r="OVN272" s="106"/>
      <c r="OVO272" s="106"/>
      <c r="OVP272" s="106"/>
      <c r="OVQ272" s="106"/>
      <c r="OVR272" s="106"/>
      <c r="OVS272" s="106"/>
      <c r="OVT272" s="106"/>
      <c r="OVU272" s="106"/>
      <c r="OVV272" s="106"/>
      <c r="OVW272" s="106"/>
      <c r="OVX272" s="106"/>
      <c r="OVY272" s="106"/>
      <c r="OVZ272" s="106"/>
      <c r="OWA272" s="106"/>
      <c r="OWB272" s="106"/>
      <c r="OWC272" s="106"/>
      <c r="OWD272" s="106"/>
      <c r="OWE272" s="106"/>
      <c r="OWF272" s="106"/>
      <c r="OWG272" s="106"/>
      <c r="OWH272" s="106"/>
      <c r="OWI272" s="106"/>
      <c r="OWJ272" s="106"/>
      <c r="OWK272" s="106"/>
      <c r="OWL272" s="106"/>
      <c r="OWM272" s="106"/>
      <c r="OWN272" s="106"/>
      <c r="OWO272" s="106"/>
      <c r="OWP272" s="106"/>
      <c r="OWQ272" s="106"/>
      <c r="OWR272" s="106"/>
      <c r="OWS272" s="106"/>
      <c r="OWT272" s="106"/>
      <c r="OWU272" s="106"/>
      <c r="OWV272" s="106"/>
      <c r="OWW272" s="106"/>
      <c r="OWX272" s="106"/>
      <c r="OWY272" s="106"/>
      <c r="OWZ272" s="106"/>
      <c r="OXA272" s="106"/>
      <c r="OXB272" s="106"/>
      <c r="OXC272" s="106"/>
      <c r="OXD272" s="106"/>
      <c r="OXE272" s="106"/>
      <c r="OXF272" s="106"/>
      <c r="OXG272" s="106"/>
      <c r="OXH272" s="106"/>
      <c r="OXI272" s="106"/>
      <c r="OXJ272" s="106"/>
      <c r="OXK272" s="106"/>
      <c r="OXL272" s="106"/>
      <c r="OXM272" s="106"/>
      <c r="OXN272" s="106"/>
      <c r="OXO272" s="106"/>
      <c r="OXP272" s="106"/>
      <c r="OXQ272" s="106"/>
      <c r="OXR272" s="106"/>
      <c r="OXS272" s="106"/>
      <c r="OXT272" s="106"/>
      <c r="OXU272" s="106"/>
      <c r="OXV272" s="106"/>
      <c r="OXW272" s="106"/>
      <c r="OXX272" s="106"/>
      <c r="OXY272" s="106"/>
      <c r="OXZ272" s="106"/>
      <c r="OYA272" s="106"/>
      <c r="OYB272" s="106"/>
      <c r="OYC272" s="106"/>
      <c r="OYD272" s="106"/>
      <c r="OYE272" s="106"/>
      <c r="OYF272" s="106"/>
      <c r="OYG272" s="106"/>
      <c r="OYH272" s="106"/>
      <c r="OYI272" s="106"/>
      <c r="OYJ272" s="106"/>
      <c r="OYK272" s="106"/>
      <c r="OYL272" s="106"/>
      <c r="OYM272" s="106"/>
      <c r="OYN272" s="106"/>
      <c r="OYO272" s="106"/>
      <c r="OYP272" s="106"/>
      <c r="OYQ272" s="106"/>
      <c r="OYR272" s="106"/>
      <c r="OYS272" s="106"/>
      <c r="OYT272" s="106"/>
      <c r="OYU272" s="106"/>
      <c r="OYV272" s="106"/>
      <c r="OYW272" s="106"/>
      <c r="OYX272" s="106"/>
      <c r="OYY272" s="106"/>
      <c r="OYZ272" s="106"/>
      <c r="OZA272" s="106"/>
      <c r="OZB272" s="106"/>
      <c r="OZC272" s="106"/>
      <c r="OZD272" s="106"/>
      <c r="OZE272" s="106"/>
      <c r="OZF272" s="106"/>
      <c r="OZG272" s="106"/>
      <c r="OZH272" s="106"/>
      <c r="OZI272" s="106"/>
      <c r="OZJ272" s="106"/>
      <c r="OZK272" s="106"/>
      <c r="OZL272" s="106"/>
      <c r="OZM272" s="106"/>
      <c r="OZN272" s="106"/>
      <c r="OZO272" s="106"/>
      <c r="OZP272" s="106"/>
      <c r="OZQ272" s="106"/>
      <c r="OZR272" s="106"/>
      <c r="OZS272" s="106"/>
      <c r="OZT272" s="106"/>
      <c r="OZU272" s="106"/>
      <c r="OZV272" s="106"/>
      <c r="OZW272" s="106"/>
      <c r="OZX272" s="106"/>
      <c r="OZY272" s="106"/>
      <c r="OZZ272" s="106"/>
      <c r="PAA272" s="106"/>
      <c r="PAB272" s="106"/>
      <c r="PAC272" s="106"/>
      <c r="PAD272" s="106"/>
      <c r="PAE272" s="106"/>
      <c r="PAF272" s="106"/>
      <c r="PAG272" s="106"/>
      <c r="PAH272" s="106"/>
      <c r="PAI272" s="106"/>
      <c r="PAJ272" s="106"/>
      <c r="PAK272" s="106"/>
      <c r="PAL272" s="106"/>
      <c r="PAM272" s="106"/>
      <c r="PAN272" s="106"/>
      <c r="PAO272" s="106"/>
      <c r="PAP272" s="106"/>
      <c r="PAQ272" s="106"/>
      <c r="PAR272" s="106"/>
      <c r="PAS272" s="106"/>
      <c r="PAT272" s="106"/>
      <c r="PAU272" s="106"/>
      <c r="PAV272" s="106"/>
      <c r="PAW272" s="106"/>
      <c r="PAX272" s="106"/>
      <c r="PAY272" s="106"/>
      <c r="PAZ272" s="106"/>
      <c r="PBA272" s="106"/>
      <c r="PBB272" s="106"/>
      <c r="PBC272" s="106"/>
      <c r="PBD272" s="106"/>
      <c r="PBE272" s="106"/>
      <c r="PBF272" s="106"/>
      <c r="PBG272" s="106"/>
      <c r="PBH272" s="106"/>
      <c r="PBI272" s="106"/>
      <c r="PBJ272" s="106"/>
      <c r="PBK272" s="106"/>
      <c r="PBL272" s="106"/>
      <c r="PBM272" s="106"/>
      <c r="PBN272" s="106"/>
      <c r="PBO272" s="106"/>
      <c r="PBP272" s="106"/>
      <c r="PBQ272" s="106"/>
      <c r="PBR272" s="106"/>
      <c r="PBS272" s="106"/>
      <c r="PBT272" s="106"/>
      <c r="PBU272" s="106"/>
      <c r="PBV272" s="106"/>
      <c r="PBW272" s="106"/>
      <c r="PBX272" s="106"/>
      <c r="PBY272" s="106"/>
      <c r="PBZ272" s="106"/>
      <c r="PCA272" s="106"/>
      <c r="PCB272" s="106"/>
      <c r="PCC272" s="106"/>
      <c r="PCD272" s="106"/>
      <c r="PCE272" s="106"/>
      <c r="PCF272" s="106"/>
      <c r="PCG272" s="106"/>
      <c r="PCH272" s="106"/>
      <c r="PCI272" s="106"/>
      <c r="PCJ272" s="106"/>
      <c r="PCK272" s="106"/>
      <c r="PCL272" s="106"/>
      <c r="PCM272" s="106"/>
      <c r="PCN272" s="106"/>
      <c r="PCO272" s="106"/>
      <c r="PCP272" s="106"/>
      <c r="PCQ272" s="106"/>
      <c r="PCR272" s="106"/>
      <c r="PCS272" s="106"/>
      <c r="PCT272" s="106"/>
      <c r="PCU272" s="106"/>
      <c r="PCV272" s="106"/>
      <c r="PCW272" s="106"/>
      <c r="PCX272" s="106"/>
      <c r="PCY272" s="106"/>
      <c r="PCZ272" s="106"/>
      <c r="PDA272" s="106"/>
      <c r="PDB272" s="106"/>
      <c r="PDC272" s="106"/>
      <c r="PDD272" s="106"/>
      <c r="PDE272" s="106"/>
      <c r="PDF272" s="106"/>
      <c r="PDG272" s="106"/>
      <c r="PDH272" s="106"/>
      <c r="PDI272" s="106"/>
      <c r="PDJ272" s="106"/>
      <c r="PDK272" s="106"/>
      <c r="PDL272" s="106"/>
      <c r="PDM272" s="106"/>
      <c r="PDN272" s="106"/>
      <c r="PDO272" s="106"/>
      <c r="PDP272" s="106"/>
      <c r="PDQ272" s="106"/>
      <c r="PDR272" s="106"/>
      <c r="PDS272" s="106"/>
      <c r="PDT272" s="106"/>
      <c r="PDU272" s="106"/>
      <c r="PDV272" s="106"/>
      <c r="PDW272" s="106"/>
      <c r="PDX272" s="106"/>
      <c r="PDY272" s="106"/>
      <c r="PDZ272" s="106"/>
      <c r="PEA272" s="106"/>
      <c r="PEB272" s="106"/>
      <c r="PEC272" s="106"/>
      <c r="PED272" s="106"/>
      <c r="PEE272" s="106"/>
      <c r="PEF272" s="106"/>
      <c r="PEG272" s="106"/>
      <c r="PEH272" s="106"/>
      <c r="PEI272" s="106"/>
      <c r="PEJ272" s="106"/>
      <c r="PEK272" s="106"/>
      <c r="PEL272" s="106"/>
      <c r="PEM272" s="106"/>
      <c r="PEN272" s="106"/>
      <c r="PEO272" s="106"/>
      <c r="PEP272" s="106"/>
      <c r="PEQ272" s="106"/>
      <c r="PER272" s="106"/>
      <c r="PES272" s="106"/>
      <c r="PET272" s="106"/>
      <c r="PEU272" s="106"/>
      <c r="PEV272" s="106"/>
      <c r="PEW272" s="106"/>
      <c r="PEX272" s="106"/>
      <c r="PEY272" s="106"/>
      <c r="PEZ272" s="106"/>
      <c r="PFA272" s="106"/>
      <c r="PFB272" s="106"/>
      <c r="PFC272" s="106"/>
      <c r="PFD272" s="106"/>
      <c r="PFE272" s="106"/>
      <c r="PFF272" s="106"/>
      <c r="PFG272" s="106"/>
      <c r="PFH272" s="106"/>
      <c r="PFI272" s="106"/>
      <c r="PFJ272" s="106"/>
      <c r="PFK272" s="106"/>
      <c r="PFL272" s="106"/>
      <c r="PFM272" s="106"/>
      <c r="PFN272" s="106"/>
      <c r="PFO272" s="106"/>
      <c r="PFP272" s="106"/>
      <c r="PFQ272" s="106"/>
      <c r="PFR272" s="106"/>
      <c r="PFS272" s="106"/>
      <c r="PFT272" s="106"/>
      <c r="PFU272" s="106"/>
      <c r="PFV272" s="106"/>
      <c r="PFW272" s="106"/>
      <c r="PFX272" s="106"/>
      <c r="PFY272" s="106"/>
      <c r="PFZ272" s="106"/>
      <c r="PGA272" s="106"/>
      <c r="PGB272" s="106"/>
      <c r="PGC272" s="106"/>
      <c r="PGD272" s="106"/>
      <c r="PGE272" s="106"/>
      <c r="PGF272" s="106"/>
      <c r="PGG272" s="106"/>
      <c r="PGH272" s="106"/>
      <c r="PGI272" s="106"/>
      <c r="PGJ272" s="106"/>
      <c r="PGK272" s="106"/>
      <c r="PGL272" s="106"/>
      <c r="PGM272" s="106"/>
      <c r="PGN272" s="106"/>
      <c r="PGO272" s="106"/>
      <c r="PGP272" s="106"/>
      <c r="PGQ272" s="106"/>
      <c r="PGR272" s="106"/>
      <c r="PGS272" s="106"/>
      <c r="PGT272" s="106"/>
      <c r="PGU272" s="106"/>
      <c r="PGV272" s="106"/>
      <c r="PGW272" s="106"/>
      <c r="PGX272" s="106"/>
      <c r="PGY272" s="106"/>
      <c r="PGZ272" s="106"/>
      <c r="PHA272" s="106"/>
      <c r="PHB272" s="106"/>
      <c r="PHC272" s="106"/>
      <c r="PHD272" s="106"/>
      <c r="PHE272" s="106"/>
      <c r="PHF272" s="106"/>
      <c r="PHG272" s="106"/>
      <c r="PHH272" s="106"/>
      <c r="PHI272" s="106"/>
      <c r="PHJ272" s="106"/>
      <c r="PHK272" s="106"/>
      <c r="PHL272" s="106"/>
      <c r="PHM272" s="106"/>
      <c r="PHN272" s="106"/>
      <c r="PHO272" s="106"/>
      <c r="PHP272" s="106"/>
      <c r="PHQ272" s="106"/>
      <c r="PHR272" s="106"/>
      <c r="PHS272" s="106"/>
      <c r="PHT272" s="106"/>
      <c r="PHU272" s="106"/>
      <c r="PHV272" s="106"/>
      <c r="PHW272" s="106"/>
      <c r="PHX272" s="106"/>
      <c r="PHY272" s="106"/>
      <c r="PHZ272" s="106"/>
      <c r="PIA272" s="106"/>
      <c r="PIB272" s="106"/>
      <c r="PIC272" s="106"/>
      <c r="PID272" s="106"/>
      <c r="PIE272" s="106"/>
      <c r="PIF272" s="106"/>
      <c r="PIG272" s="106"/>
      <c r="PIH272" s="106"/>
      <c r="PII272" s="106"/>
      <c r="PIJ272" s="106"/>
      <c r="PIK272" s="106"/>
      <c r="PIL272" s="106"/>
      <c r="PIM272" s="106"/>
      <c r="PIN272" s="106"/>
      <c r="PIO272" s="106"/>
      <c r="PIP272" s="106"/>
      <c r="PIQ272" s="106"/>
      <c r="PIR272" s="106"/>
      <c r="PIS272" s="106"/>
      <c r="PIT272" s="106"/>
      <c r="PIU272" s="106"/>
      <c r="PIV272" s="106"/>
      <c r="PIW272" s="106"/>
      <c r="PIX272" s="106"/>
      <c r="PIY272" s="106"/>
      <c r="PIZ272" s="106"/>
      <c r="PJA272" s="106"/>
      <c r="PJB272" s="106"/>
      <c r="PJC272" s="106"/>
      <c r="PJD272" s="106"/>
      <c r="PJE272" s="106"/>
      <c r="PJF272" s="106"/>
      <c r="PJG272" s="106"/>
      <c r="PJH272" s="106"/>
      <c r="PJI272" s="106"/>
      <c r="PJJ272" s="106"/>
      <c r="PJK272" s="106"/>
      <c r="PJL272" s="106"/>
      <c r="PJM272" s="106"/>
      <c r="PJN272" s="106"/>
      <c r="PJO272" s="106"/>
      <c r="PJP272" s="106"/>
      <c r="PJQ272" s="106"/>
      <c r="PJR272" s="106"/>
      <c r="PJS272" s="106"/>
      <c r="PJT272" s="106"/>
      <c r="PJU272" s="106"/>
      <c r="PJV272" s="106"/>
      <c r="PJW272" s="106"/>
      <c r="PJX272" s="106"/>
      <c r="PJY272" s="106"/>
      <c r="PJZ272" s="106"/>
      <c r="PKA272" s="106"/>
      <c r="PKB272" s="106"/>
      <c r="PKC272" s="106"/>
      <c r="PKD272" s="106"/>
      <c r="PKE272" s="106"/>
      <c r="PKF272" s="106"/>
      <c r="PKG272" s="106"/>
      <c r="PKH272" s="106"/>
      <c r="PKI272" s="106"/>
      <c r="PKJ272" s="106"/>
      <c r="PKK272" s="106"/>
      <c r="PKL272" s="106"/>
      <c r="PKM272" s="106"/>
      <c r="PKN272" s="106"/>
      <c r="PKO272" s="106"/>
      <c r="PKP272" s="106"/>
      <c r="PKQ272" s="106"/>
      <c r="PKR272" s="106"/>
      <c r="PKS272" s="106"/>
      <c r="PKT272" s="106"/>
      <c r="PKU272" s="106"/>
      <c r="PKV272" s="106"/>
      <c r="PKW272" s="106"/>
      <c r="PKX272" s="106"/>
      <c r="PKY272" s="106"/>
      <c r="PKZ272" s="106"/>
      <c r="PLA272" s="106"/>
      <c r="PLB272" s="106"/>
      <c r="PLC272" s="106"/>
      <c r="PLD272" s="106"/>
      <c r="PLE272" s="106"/>
      <c r="PLF272" s="106"/>
      <c r="PLG272" s="106"/>
      <c r="PLH272" s="106"/>
      <c r="PLI272" s="106"/>
      <c r="PLJ272" s="106"/>
      <c r="PLK272" s="106"/>
      <c r="PLL272" s="106"/>
      <c r="PLM272" s="106"/>
      <c r="PLN272" s="106"/>
      <c r="PLO272" s="106"/>
      <c r="PLP272" s="106"/>
      <c r="PLQ272" s="106"/>
      <c r="PLR272" s="106"/>
      <c r="PLS272" s="106"/>
      <c r="PLT272" s="106"/>
      <c r="PLU272" s="106"/>
      <c r="PLV272" s="106"/>
      <c r="PLW272" s="106"/>
      <c r="PLX272" s="106"/>
      <c r="PLY272" s="106"/>
      <c r="PLZ272" s="106"/>
      <c r="PMA272" s="106"/>
      <c r="PMB272" s="106"/>
      <c r="PMC272" s="106"/>
      <c r="PMD272" s="106"/>
      <c r="PME272" s="106"/>
      <c r="PMF272" s="106"/>
      <c r="PMG272" s="106"/>
      <c r="PMH272" s="106"/>
      <c r="PMI272" s="106"/>
      <c r="PMJ272" s="106"/>
      <c r="PMK272" s="106"/>
      <c r="PML272" s="106"/>
      <c r="PMM272" s="106"/>
      <c r="PMN272" s="106"/>
      <c r="PMO272" s="106"/>
      <c r="PMP272" s="106"/>
      <c r="PMQ272" s="106"/>
      <c r="PMR272" s="106"/>
      <c r="PMS272" s="106"/>
      <c r="PMT272" s="106"/>
      <c r="PMU272" s="106"/>
      <c r="PMV272" s="106"/>
      <c r="PMW272" s="106"/>
      <c r="PMX272" s="106"/>
      <c r="PMY272" s="106"/>
      <c r="PMZ272" s="106"/>
      <c r="PNA272" s="106"/>
      <c r="PNB272" s="106"/>
      <c r="PNC272" s="106"/>
      <c r="PND272" s="106"/>
      <c r="PNE272" s="106"/>
      <c r="PNF272" s="106"/>
      <c r="PNG272" s="106"/>
      <c r="PNH272" s="106"/>
      <c r="PNI272" s="106"/>
      <c r="PNJ272" s="106"/>
      <c r="PNK272" s="106"/>
      <c r="PNL272" s="106"/>
      <c r="PNM272" s="106"/>
      <c r="PNN272" s="106"/>
      <c r="PNO272" s="106"/>
      <c r="PNP272" s="106"/>
      <c r="PNQ272" s="106"/>
      <c r="PNR272" s="106"/>
      <c r="PNS272" s="106"/>
      <c r="PNT272" s="106"/>
      <c r="PNU272" s="106"/>
      <c r="PNV272" s="106"/>
      <c r="PNW272" s="106"/>
      <c r="PNX272" s="106"/>
      <c r="PNY272" s="106"/>
      <c r="PNZ272" s="106"/>
      <c r="POA272" s="106"/>
      <c r="POB272" s="106"/>
      <c r="POC272" s="106"/>
      <c r="POD272" s="106"/>
      <c r="POE272" s="106"/>
      <c r="POF272" s="106"/>
      <c r="POG272" s="106"/>
      <c r="POH272" s="106"/>
      <c r="POI272" s="106"/>
      <c r="POJ272" s="106"/>
      <c r="POK272" s="106"/>
      <c r="POL272" s="106"/>
      <c r="POM272" s="106"/>
      <c r="PON272" s="106"/>
      <c r="POO272" s="106"/>
      <c r="POP272" s="106"/>
      <c r="POQ272" s="106"/>
      <c r="POR272" s="106"/>
      <c r="POS272" s="106"/>
      <c r="POT272" s="106"/>
      <c r="POU272" s="106"/>
      <c r="POV272" s="106"/>
      <c r="POW272" s="106"/>
      <c r="POX272" s="106"/>
      <c r="POY272" s="106"/>
      <c r="POZ272" s="106"/>
      <c r="PPA272" s="106"/>
      <c r="PPB272" s="106"/>
      <c r="PPC272" s="106"/>
      <c r="PPD272" s="106"/>
      <c r="PPE272" s="106"/>
      <c r="PPF272" s="106"/>
      <c r="PPG272" s="106"/>
      <c r="PPH272" s="106"/>
      <c r="PPI272" s="106"/>
      <c r="PPJ272" s="106"/>
      <c r="PPK272" s="106"/>
      <c r="PPL272" s="106"/>
      <c r="PPM272" s="106"/>
      <c r="PPN272" s="106"/>
      <c r="PPO272" s="106"/>
      <c r="PPP272" s="106"/>
      <c r="PPQ272" s="106"/>
      <c r="PPR272" s="106"/>
      <c r="PPS272" s="106"/>
      <c r="PPT272" s="106"/>
      <c r="PPU272" s="106"/>
      <c r="PPV272" s="106"/>
      <c r="PPW272" s="106"/>
      <c r="PPX272" s="106"/>
      <c r="PPY272" s="106"/>
      <c r="PPZ272" s="106"/>
      <c r="PQA272" s="106"/>
      <c r="PQB272" s="106"/>
      <c r="PQC272" s="106"/>
      <c r="PQD272" s="106"/>
      <c r="PQE272" s="106"/>
      <c r="PQF272" s="106"/>
      <c r="PQG272" s="106"/>
      <c r="PQH272" s="106"/>
      <c r="PQI272" s="106"/>
      <c r="PQJ272" s="106"/>
      <c r="PQK272" s="106"/>
      <c r="PQL272" s="106"/>
      <c r="PQM272" s="106"/>
      <c r="PQN272" s="106"/>
      <c r="PQO272" s="106"/>
      <c r="PQP272" s="106"/>
      <c r="PQQ272" s="106"/>
      <c r="PQR272" s="106"/>
      <c r="PQS272" s="106"/>
      <c r="PQT272" s="106"/>
      <c r="PQU272" s="106"/>
      <c r="PQV272" s="106"/>
      <c r="PQW272" s="106"/>
      <c r="PQX272" s="106"/>
      <c r="PQY272" s="106"/>
      <c r="PQZ272" s="106"/>
      <c r="PRA272" s="106"/>
      <c r="PRB272" s="106"/>
      <c r="PRC272" s="106"/>
      <c r="PRD272" s="106"/>
      <c r="PRE272" s="106"/>
      <c r="PRF272" s="106"/>
      <c r="PRG272" s="106"/>
      <c r="PRH272" s="106"/>
      <c r="PRI272" s="106"/>
      <c r="PRJ272" s="106"/>
      <c r="PRK272" s="106"/>
      <c r="PRL272" s="106"/>
      <c r="PRM272" s="106"/>
      <c r="PRN272" s="106"/>
      <c r="PRO272" s="106"/>
      <c r="PRP272" s="106"/>
      <c r="PRQ272" s="106"/>
      <c r="PRR272" s="106"/>
      <c r="PRS272" s="106"/>
      <c r="PRT272" s="106"/>
      <c r="PRU272" s="106"/>
      <c r="PRV272" s="106"/>
      <c r="PRW272" s="106"/>
      <c r="PRX272" s="106"/>
      <c r="PRY272" s="106"/>
      <c r="PRZ272" s="106"/>
      <c r="PSA272" s="106"/>
      <c r="PSB272" s="106"/>
      <c r="PSC272" s="106"/>
      <c r="PSD272" s="106"/>
      <c r="PSE272" s="106"/>
      <c r="PSF272" s="106"/>
      <c r="PSG272" s="106"/>
      <c r="PSH272" s="106"/>
      <c r="PSI272" s="106"/>
      <c r="PSJ272" s="106"/>
      <c r="PSK272" s="106"/>
      <c r="PSL272" s="106"/>
      <c r="PSM272" s="106"/>
      <c r="PSN272" s="106"/>
      <c r="PSO272" s="106"/>
      <c r="PSP272" s="106"/>
      <c r="PSQ272" s="106"/>
      <c r="PSR272" s="106"/>
      <c r="PSS272" s="106"/>
      <c r="PST272" s="106"/>
      <c r="PSU272" s="106"/>
      <c r="PSV272" s="106"/>
      <c r="PSW272" s="106"/>
      <c r="PSX272" s="106"/>
      <c r="PSY272" s="106"/>
      <c r="PSZ272" s="106"/>
      <c r="PTA272" s="106"/>
      <c r="PTB272" s="106"/>
      <c r="PTC272" s="106"/>
      <c r="PTD272" s="106"/>
      <c r="PTE272" s="106"/>
      <c r="PTF272" s="106"/>
      <c r="PTG272" s="106"/>
      <c r="PTH272" s="106"/>
      <c r="PTI272" s="106"/>
      <c r="PTJ272" s="106"/>
      <c r="PTK272" s="106"/>
      <c r="PTL272" s="106"/>
      <c r="PTM272" s="106"/>
      <c r="PTN272" s="106"/>
      <c r="PTO272" s="106"/>
      <c r="PTP272" s="106"/>
      <c r="PTQ272" s="106"/>
      <c r="PTR272" s="106"/>
      <c r="PTS272" s="106"/>
      <c r="PTT272" s="106"/>
      <c r="PTU272" s="106"/>
      <c r="PTV272" s="106"/>
      <c r="PTW272" s="106"/>
      <c r="PTX272" s="106"/>
      <c r="PTY272" s="106"/>
      <c r="PTZ272" s="106"/>
      <c r="PUA272" s="106"/>
      <c r="PUB272" s="106"/>
      <c r="PUC272" s="106"/>
      <c r="PUD272" s="106"/>
      <c r="PUE272" s="106"/>
      <c r="PUF272" s="106"/>
      <c r="PUG272" s="106"/>
      <c r="PUH272" s="106"/>
      <c r="PUI272" s="106"/>
      <c r="PUJ272" s="106"/>
      <c r="PUK272" s="106"/>
      <c r="PUL272" s="106"/>
      <c r="PUM272" s="106"/>
      <c r="PUN272" s="106"/>
      <c r="PUO272" s="106"/>
      <c r="PUP272" s="106"/>
      <c r="PUQ272" s="106"/>
      <c r="PUR272" s="106"/>
      <c r="PUS272" s="106"/>
      <c r="PUT272" s="106"/>
      <c r="PUU272" s="106"/>
      <c r="PUV272" s="106"/>
      <c r="PUW272" s="106"/>
      <c r="PUX272" s="106"/>
      <c r="PUY272" s="106"/>
      <c r="PUZ272" s="106"/>
      <c r="PVA272" s="106"/>
      <c r="PVB272" s="106"/>
      <c r="PVC272" s="106"/>
      <c r="PVD272" s="106"/>
      <c r="PVE272" s="106"/>
      <c r="PVF272" s="106"/>
      <c r="PVG272" s="106"/>
      <c r="PVH272" s="106"/>
      <c r="PVI272" s="106"/>
      <c r="PVJ272" s="106"/>
      <c r="PVK272" s="106"/>
      <c r="PVL272" s="106"/>
      <c r="PVM272" s="106"/>
      <c r="PVN272" s="106"/>
      <c r="PVO272" s="106"/>
      <c r="PVP272" s="106"/>
      <c r="PVQ272" s="106"/>
      <c r="PVR272" s="106"/>
      <c r="PVS272" s="106"/>
      <c r="PVT272" s="106"/>
      <c r="PVU272" s="106"/>
      <c r="PVV272" s="106"/>
      <c r="PVW272" s="106"/>
      <c r="PVX272" s="106"/>
      <c r="PVY272" s="106"/>
      <c r="PVZ272" s="106"/>
      <c r="PWA272" s="106"/>
      <c r="PWB272" s="106"/>
      <c r="PWC272" s="106"/>
      <c r="PWD272" s="106"/>
      <c r="PWE272" s="106"/>
      <c r="PWF272" s="106"/>
      <c r="PWG272" s="106"/>
      <c r="PWH272" s="106"/>
      <c r="PWI272" s="106"/>
      <c r="PWJ272" s="106"/>
      <c r="PWK272" s="106"/>
      <c r="PWL272" s="106"/>
      <c r="PWM272" s="106"/>
      <c r="PWN272" s="106"/>
      <c r="PWO272" s="106"/>
      <c r="PWP272" s="106"/>
      <c r="PWQ272" s="106"/>
      <c r="PWR272" s="106"/>
      <c r="PWS272" s="106"/>
      <c r="PWT272" s="106"/>
      <c r="PWU272" s="106"/>
      <c r="PWV272" s="106"/>
      <c r="PWW272" s="106"/>
      <c r="PWX272" s="106"/>
      <c r="PWY272" s="106"/>
      <c r="PWZ272" s="106"/>
      <c r="PXA272" s="106"/>
      <c r="PXB272" s="106"/>
      <c r="PXC272" s="106"/>
      <c r="PXD272" s="106"/>
      <c r="PXE272" s="106"/>
      <c r="PXF272" s="106"/>
      <c r="PXG272" s="106"/>
      <c r="PXH272" s="106"/>
      <c r="PXI272" s="106"/>
      <c r="PXJ272" s="106"/>
      <c r="PXK272" s="106"/>
      <c r="PXL272" s="106"/>
      <c r="PXM272" s="106"/>
      <c r="PXN272" s="106"/>
      <c r="PXO272" s="106"/>
      <c r="PXP272" s="106"/>
      <c r="PXQ272" s="106"/>
      <c r="PXR272" s="106"/>
      <c r="PXS272" s="106"/>
      <c r="PXT272" s="106"/>
      <c r="PXU272" s="106"/>
      <c r="PXV272" s="106"/>
      <c r="PXW272" s="106"/>
      <c r="PXX272" s="106"/>
      <c r="PXY272" s="106"/>
      <c r="PXZ272" s="106"/>
      <c r="PYA272" s="106"/>
      <c r="PYB272" s="106"/>
      <c r="PYC272" s="106"/>
      <c r="PYD272" s="106"/>
      <c r="PYE272" s="106"/>
      <c r="PYF272" s="106"/>
      <c r="PYG272" s="106"/>
      <c r="PYH272" s="106"/>
      <c r="PYI272" s="106"/>
      <c r="PYJ272" s="106"/>
      <c r="PYK272" s="106"/>
      <c r="PYL272" s="106"/>
      <c r="PYM272" s="106"/>
      <c r="PYN272" s="106"/>
      <c r="PYO272" s="106"/>
      <c r="PYP272" s="106"/>
      <c r="PYQ272" s="106"/>
      <c r="PYR272" s="106"/>
      <c r="PYS272" s="106"/>
      <c r="PYT272" s="106"/>
      <c r="PYU272" s="106"/>
      <c r="PYV272" s="106"/>
      <c r="PYW272" s="106"/>
      <c r="PYX272" s="106"/>
      <c r="PYY272" s="106"/>
      <c r="PYZ272" s="106"/>
      <c r="PZA272" s="106"/>
      <c r="PZB272" s="106"/>
      <c r="PZC272" s="106"/>
      <c r="PZD272" s="106"/>
      <c r="PZE272" s="106"/>
      <c r="PZF272" s="106"/>
      <c r="PZG272" s="106"/>
      <c r="PZH272" s="106"/>
      <c r="PZI272" s="106"/>
      <c r="PZJ272" s="106"/>
      <c r="PZK272" s="106"/>
      <c r="PZL272" s="106"/>
      <c r="PZM272" s="106"/>
      <c r="PZN272" s="106"/>
      <c r="PZO272" s="106"/>
      <c r="PZP272" s="106"/>
      <c r="PZQ272" s="106"/>
      <c r="PZR272" s="106"/>
      <c r="PZS272" s="106"/>
      <c r="PZT272" s="106"/>
      <c r="PZU272" s="106"/>
      <c r="PZV272" s="106"/>
      <c r="PZW272" s="106"/>
      <c r="PZX272" s="106"/>
      <c r="PZY272" s="106"/>
      <c r="PZZ272" s="106"/>
      <c r="QAA272" s="106"/>
      <c r="QAB272" s="106"/>
      <c r="QAC272" s="106"/>
      <c r="QAD272" s="106"/>
      <c r="QAE272" s="106"/>
      <c r="QAF272" s="106"/>
      <c r="QAG272" s="106"/>
      <c r="QAH272" s="106"/>
      <c r="QAI272" s="106"/>
      <c r="QAJ272" s="106"/>
      <c r="QAK272" s="106"/>
      <c r="QAL272" s="106"/>
      <c r="QAM272" s="106"/>
      <c r="QAN272" s="106"/>
      <c r="QAO272" s="106"/>
      <c r="QAP272" s="106"/>
      <c r="QAQ272" s="106"/>
      <c r="QAR272" s="106"/>
      <c r="QAS272" s="106"/>
      <c r="QAT272" s="106"/>
      <c r="QAU272" s="106"/>
      <c r="QAV272" s="106"/>
      <c r="QAW272" s="106"/>
      <c r="QAX272" s="106"/>
      <c r="QAY272" s="106"/>
      <c r="QAZ272" s="106"/>
      <c r="QBA272" s="106"/>
      <c r="QBB272" s="106"/>
      <c r="QBC272" s="106"/>
      <c r="QBD272" s="106"/>
      <c r="QBE272" s="106"/>
      <c r="QBF272" s="106"/>
      <c r="QBG272" s="106"/>
      <c r="QBH272" s="106"/>
      <c r="QBI272" s="106"/>
      <c r="QBJ272" s="106"/>
      <c r="QBK272" s="106"/>
      <c r="QBL272" s="106"/>
      <c r="QBM272" s="106"/>
      <c r="QBN272" s="106"/>
      <c r="QBO272" s="106"/>
      <c r="QBP272" s="106"/>
      <c r="QBQ272" s="106"/>
      <c r="QBR272" s="106"/>
      <c r="QBS272" s="106"/>
      <c r="QBT272" s="106"/>
      <c r="QBU272" s="106"/>
      <c r="QBV272" s="106"/>
      <c r="QBW272" s="106"/>
      <c r="QBX272" s="106"/>
      <c r="QBY272" s="106"/>
      <c r="QBZ272" s="106"/>
      <c r="QCA272" s="106"/>
      <c r="QCB272" s="106"/>
      <c r="QCC272" s="106"/>
      <c r="QCD272" s="106"/>
      <c r="QCE272" s="106"/>
      <c r="QCF272" s="106"/>
      <c r="QCG272" s="106"/>
      <c r="QCH272" s="106"/>
      <c r="QCI272" s="106"/>
      <c r="QCJ272" s="106"/>
      <c r="QCK272" s="106"/>
      <c r="QCL272" s="106"/>
      <c r="QCM272" s="106"/>
      <c r="QCN272" s="106"/>
      <c r="QCO272" s="106"/>
      <c r="QCP272" s="106"/>
      <c r="QCQ272" s="106"/>
      <c r="QCR272" s="106"/>
      <c r="QCS272" s="106"/>
      <c r="QCT272" s="106"/>
      <c r="QCU272" s="106"/>
      <c r="QCV272" s="106"/>
      <c r="QCW272" s="106"/>
      <c r="QCX272" s="106"/>
      <c r="QCY272" s="106"/>
      <c r="QCZ272" s="106"/>
      <c r="QDA272" s="106"/>
      <c r="QDB272" s="106"/>
      <c r="QDC272" s="106"/>
      <c r="QDD272" s="106"/>
      <c r="QDE272" s="106"/>
      <c r="QDF272" s="106"/>
      <c r="QDG272" s="106"/>
      <c r="QDH272" s="106"/>
      <c r="QDI272" s="106"/>
      <c r="QDJ272" s="106"/>
      <c r="QDK272" s="106"/>
      <c r="QDL272" s="106"/>
      <c r="QDM272" s="106"/>
      <c r="QDN272" s="106"/>
      <c r="QDO272" s="106"/>
      <c r="QDP272" s="106"/>
      <c r="QDQ272" s="106"/>
      <c r="QDR272" s="106"/>
      <c r="QDS272" s="106"/>
      <c r="QDT272" s="106"/>
      <c r="QDU272" s="106"/>
      <c r="QDV272" s="106"/>
      <c r="QDW272" s="106"/>
      <c r="QDX272" s="106"/>
      <c r="QDY272" s="106"/>
      <c r="QDZ272" s="106"/>
      <c r="QEA272" s="106"/>
      <c r="QEB272" s="106"/>
      <c r="QEC272" s="106"/>
      <c r="QED272" s="106"/>
      <c r="QEE272" s="106"/>
      <c r="QEF272" s="106"/>
      <c r="QEG272" s="106"/>
      <c r="QEH272" s="106"/>
      <c r="QEI272" s="106"/>
      <c r="QEJ272" s="106"/>
      <c r="QEK272" s="106"/>
      <c r="QEL272" s="106"/>
      <c r="QEM272" s="106"/>
      <c r="QEN272" s="106"/>
      <c r="QEO272" s="106"/>
      <c r="QEP272" s="106"/>
      <c r="QEQ272" s="106"/>
      <c r="QER272" s="106"/>
      <c r="QES272" s="106"/>
      <c r="QET272" s="106"/>
      <c r="QEU272" s="106"/>
      <c r="QEV272" s="106"/>
      <c r="QEW272" s="106"/>
      <c r="QEX272" s="106"/>
      <c r="QEY272" s="106"/>
      <c r="QEZ272" s="106"/>
      <c r="QFA272" s="106"/>
      <c r="QFB272" s="106"/>
      <c r="QFC272" s="106"/>
      <c r="QFD272" s="106"/>
      <c r="QFE272" s="106"/>
      <c r="QFF272" s="106"/>
      <c r="QFG272" s="106"/>
      <c r="QFH272" s="106"/>
      <c r="QFI272" s="106"/>
      <c r="QFJ272" s="106"/>
      <c r="QFK272" s="106"/>
      <c r="QFL272" s="106"/>
      <c r="QFM272" s="106"/>
      <c r="QFN272" s="106"/>
      <c r="QFO272" s="106"/>
      <c r="QFP272" s="106"/>
      <c r="QFQ272" s="106"/>
      <c r="QFR272" s="106"/>
      <c r="QFS272" s="106"/>
      <c r="QFT272" s="106"/>
      <c r="QFU272" s="106"/>
      <c r="QFV272" s="106"/>
      <c r="QFW272" s="106"/>
      <c r="QFX272" s="106"/>
      <c r="QFY272" s="106"/>
      <c r="QFZ272" s="106"/>
      <c r="QGA272" s="106"/>
      <c r="QGB272" s="106"/>
      <c r="QGC272" s="106"/>
      <c r="QGD272" s="106"/>
      <c r="QGE272" s="106"/>
      <c r="QGF272" s="106"/>
      <c r="QGG272" s="106"/>
      <c r="QGH272" s="106"/>
      <c r="QGI272" s="106"/>
      <c r="QGJ272" s="106"/>
      <c r="QGK272" s="106"/>
      <c r="QGL272" s="106"/>
      <c r="QGM272" s="106"/>
      <c r="QGN272" s="106"/>
      <c r="QGO272" s="106"/>
      <c r="QGP272" s="106"/>
      <c r="QGQ272" s="106"/>
      <c r="QGR272" s="106"/>
      <c r="QGS272" s="106"/>
      <c r="QGT272" s="106"/>
      <c r="QGU272" s="106"/>
      <c r="QGV272" s="106"/>
      <c r="QGW272" s="106"/>
      <c r="QGX272" s="106"/>
      <c r="QGY272" s="106"/>
      <c r="QGZ272" s="106"/>
      <c r="QHA272" s="106"/>
      <c r="QHB272" s="106"/>
      <c r="QHC272" s="106"/>
      <c r="QHD272" s="106"/>
      <c r="QHE272" s="106"/>
      <c r="QHF272" s="106"/>
      <c r="QHG272" s="106"/>
      <c r="QHH272" s="106"/>
      <c r="QHI272" s="106"/>
      <c r="QHJ272" s="106"/>
      <c r="QHK272" s="106"/>
      <c r="QHL272" s="106"/>
      <c r="QHM272" s="106"/>
      <c r="QHN272" s="106"/>
      <c r="QHO272" s="106"/>
      <c r="QHP272" s="106"/>
      <c r="QHQ272" s="106"/>
      <c r="QHR272" s="106"/>
      <c r="QHS272" s="106"/>
      <c r="QHT272" s="106"/>
      <c r="QHU272" s="106"/>
      <c r="QHV272" s="106"/>
      <c r="QHW272" s="106"/>
      <c r="QHX272" s="106"/>
      <c r="QHY272" s="106"/>
      <c r="QHZ272" s="106"/>
      <c r="QIA272" s="106"/>
      <c r="QIB272" s="106"/>
      <c r="QIC272" s="106"/>
      <c r="QID272" s="106"/>
      <c r="QIE272" s="106"/>
      <c r="QIF272" s="106"/>
      <c r="QIG272" s="106"/>
      <c r="QIH272" s="106"/>
      <c r="QII272" s="106"/>
      <c r="QIJ272" s="106"/>
      <c r="QIK272" s="106"/>
      <c r="QIL272" s="106"/>
      <c r="QIM272" s="106"/>
      <c r="QIN272" s="106"/>
      <c r="QIO272" s="106"/>
      <c r="QIP272" s="106"/>
      <c r="QIQ272" s="106"/>
      <c r="QIR272" s="106"/>
      <c r="QIS272" s="106"/>
      <c r="QIT272" s="106"/>
      <c r="QIU272" s="106"/>
      <c r="QIV272" s="106"/>
      <c r="QIW272" s="106"/>
      <c r="QIX272" s="106"/>
      <c r="QIY272" s="106"/>
      <c r="QIZ272" s="106"/>
      <c r="QJA272" s="106"/>
      <c r="QJB272" s="106"/>
      <c r="QJC272" s="106"/>
      <c r="QJD272" s="106"/>
      <c r="QJE272" s="106"/>
      <c r="QJF272" s="106"/>
      <c r="QJG272" s="106"/>
      <c r="QJH272" s="106"/>
      <c r="QJI272" s="106"/>
      <c r="QJJ272" s="106"/>
      <c r="QJK272" s="106"/>
      <c r="QJL272" s="106"/>
      <c r="QJM272" s="106"/>
      <c r="QJN272" s="106"/>
      <c r="QJO272" s="106"/>
      <c r="QJP272" s="106"/>
      <c r="QJQ272" s="106"/>
      <c r="QJR272" s="106"/>
      <c r="QJS272" s="106"/>
      <c r="QJT272" s="106"/>
      <c r="QJU272" s="106"/>
      <c r="QJV272" s="106"/>
      <c r="QJW272" s="106"/>
      <c r="QJX272" s="106"/>
      <c r="QJY272" s="106"/>
      <c r="QJZ272" s="106"/>
      <c r="QKA272" s="106"/>
      <c r="QKB272" s="106"/>
      <c r="QKC272" s="106"/>
      <c r="QKD272" s="106"/>
      <c r="QKE272" s="106"/>
      <c r="QKF272" s="106"/>
      <c r="QKG272" s="106"/>
      <c r="QKH272" s="106"/>
      <c r="QKI272" s="106"/>
      <c r="QKJ272" s="106"/>
      <c r="QKK272" s="106"/>
      <c r="QKL272" s="106"/>
      <c r="QKM272" s="106"/>
      <c r="QKN272" s="106"/>
      <c r="QKO272" s="106"/>
      <c r="QKP272" s="106"/>
      <c r="QKQ272" s="106"/>
      <c r="QKR272" s="106"/>
      <c r="QKS272" s="106"/>
      <c r="QKT272" s="106"/>
      <c r="QKU272" s="106"/>
      <c r="QKV272" s="106"/>
      <c r="QKW272" s="106"/>
      <c r="QKX272" s="106"/>
      <c r="QKY272" s="106"/>
      <c r="QKZ272" s="106"/>
      <c r="QLA272" s="106"/>
      <c r="QLB272" s="106"/>
      <c r="QLC272" s="106"/>
      <c r="QLD272" s="106"/>
      <c r="QLE272" s="106"/>
      <c r="QLF272" s="106"/>
      <c r="QLG272" s="106"/>
      <c r="QLH272" s="106"/>
      <c r="QLI272" s="106"/>
      <c r="QLJ272" s="106"/>
      <c r="QLK272" s="106"/>
      <c r="QLL272" s="106"/>
      <c r="QLM272" s="106"/>
      <c r="QLN272" s="106"/>
      <c r="QLO272" s="106"/>
      <c r="QLP272" s="106"/>
      <c r="QLQ272" s="106"/>
      <c r="QLR272" s="106"/>
      <c r="QLS272" s="106"/>
      <c r="QLT272" s="106"/>
      <c r="QLU272" s="106"/>
      <c r="QLV272" s="106"/>
      <c r="QLW272" s="106"/>
      <c r="QLX272" s="106"/>
      <c r="QLY272" s="106"/>
      <c r="QLZ272" s="106"/>
      <c r="QMA272" s="106"/>
      <c r="QMB272" s="106"/>
      <c r="QMC272" s="106"/>
      <c r="QMD272" s="106"/>
      <c r="QME272" s="106"/>
      <c r="QMF272" s="106"/>
      <c r="QMG272" s="106"/>
      <c r="QMH272" s="106"/>
      <c r="QMI272" s="106"/>
      <c r="QMJ272" s="106"/>
      <c r="QMK272" s="106"/>
      <c r="QML272" s="106"/>
      <c r="QMM272" s="106"/>
      <c r="QMN272" s="106"/>
      <c r="QMO272" s="106"/>
      <c r="QMP272" s="106"/>
      <c r="QMQ272" s="106"/>
      <c r="QMR272" s="106"/>
      <c r="QMS272" s="106"/>
      <c r="QMT272" s="106"/>
      <c r="QMU272" s="106"/>
      <c r="QMV272" s="106"/>
      <c r="QMW272" s="106"/>
      <c r="QMX272" s="106"/>
      <c r="QMY272" s="106"/>
      <c r="QMZ272" s="106"/>
      <c r="QNA272" s="106"/>
      <c r="QNB272" s="106"/>
      <c r="QNC272" s="106"/>
      <c r="QND272" s="106"/>
      <c r="QNE272" s="106"/>
      <c r="QNF272" s="106"/>
      <c r="QNG272" s="106"/>
      <c r="QNH272" s="106"/>
      <c r="QNI272" s="106"/>
      <c r="QNJ272" s="106"/>
      <c r="QNK272" s="106"/>
      <c r="QNL272" s="106"/>
      <c r="QNM272" s="106"/>
      <c r="QNN272" s="106"/>
      <c r="QNO272" s="106"/>
      <c r="QNP272" s="106"/>
      <c r="QNQ272" s="106"/>
      <c r="QNR272" s="106"/>
      <c r="QNS272" s="106"/>
      <c r="QNT272" s="106"/>
      <c r="QNU272" s="106"/>
      <c r="QNV272" s="106"/>
      <c r="QNW272" s="106"/>
      <c r="QNX272" s="106"/>
      <c r="QNY272" s="106"/>
      <c r="QNZ272" s="106"/>
      <c r="QOA272" s="106"/>
      <c r="QOB272" s="106"/>
      <c r="QOC272" s="106"/>
      <c r="QOD272" s="106"/>
      <c r="QOE272" s="106"/>
      <c r="QOF272" s="106"/>
      <c r="QOG272" s="106"/>
      <c r="QOH272" s="106"/>
      <c r="QOI272" s="106"/>
      <c r="QOJ272" s="106"/>
      <c r="QOK272" s="106"/>
      <c r="QOL272" s="106"/>
      <c r="QOM272" s="106"/>
      <c r="QON272" s="106"/>
      <c r="QOO272" s="106"/>
      <c r="QOP272" s="106"/>
      <c r="QOQ272" s="106"/>
      <c r="QOR272" s="106"/>
      <c r="QOS272" s="106"/>
      <c r="QOT272" s="106"/>
      <c r="QOU272" s="106"/>
      <c r="QOV272" s="106"/>
      <c r="QOW272" s="106"/>
      <c r="QOX272" s="106"/>
      <c r="QOY272" s="106"/>
      <c r="QOZ272" s="106"/>
      <c r="QPA272" s="106"/>
      <c r="QPB272" s="106"/>
      <c r="QPC272" s="106"/>
      <c r="QPD272" s="106"/>
      <c r="QPE272" s="106"/>
      <c r="QPF272" s="106"/>
      <c r="QPG272" s="106"/>
      <c r="QPH272" s="106"/>
      <c r="QPI272" s="106"/>
      <c r="QPJ272" s="106"/>
      <c r="QPK272" s="106"/>
      <c r="QPL272" s="106"/>
      <c r="QPM272" s="106"/>
      <c r="QPN272" s="106"/>
      <c r="QPO272" s="106"/>
      <c r="QPP272" s="106"/>
      <c r="QPQ272" s="106"/>
      <c r="QPR272" s="106"/>
      <c r="QPS272" s="106"/>
      <c r="QPT272" s="106"/>
      <c r="QPU272" s="106"/>
      <c r="QPV272" s="106"/>
      <c r="QPW272" s="106"/>
      <c r="QPX272" s="106"/>
      <c r="QPY272" s="106"/>
      <c r="QPZ272" s="106"/>
      <c r="QQA272" s="106"/>
      <c r="QQB272" s="106"/>
      <c r="QQC272" s="106"/>
      <c r="QQD272" s="106"/>
      <c r="QQE272" s="106"/>
      <c r="QQF272" s="106"/>
      <c r="QQG272" s="106"/>
      <c r="QQH272" s="106"/>
      <c r="QQI272" s="106"/>
      <c r="QQJ272" s="106"/>
      <c r="QQK272" s="106"/>
      <c r="QQL272" s="106"/>
      <c r="QQM272" s="106"/>
      <c r="QQN272" s="106"/>
      <c r="QQO272" s="106"/>
      <c r="QQP272" s="106"/>
      <c r="QQQ272" s="106"/>
      <c r="QQR272" s="106"/>
      <c r="QQS272" s="106"/>
      <c r="QQT272" s="106"/>
      <c r="QQU272" s="106"/>
      <c r="QQV272" s="106"/>
      <c r="QQW272" s="106"/>
      <c r="QQX272" s="106"/>
      <c r="QQY272" s="106"/>
      <c r="QQZ272" s="106"/>
      <c r="QRA272" s="106"/>
      <c r="QRB272" s="106"/>
      <c r="QRC272" s="106"/>
      <c r="QRD272" s="106"/>
      <c r="QRE272" s="106"/>
      <c r="QRF272" s="106"/>
      <c r="QRG272" s="106"/>
      <c r="QRH272" s="106"/>
      <c r="QRI272" s="106"/>
      <c r="QRJ272" s="106"/>
      <c r="QRK272" s="106"/>
      <c r="QRL272" s="106"/>
      <c r="QRM272" s="106"/>
      <c r="QRN272" s="106"/>
      <c r="QRO272" s="106"/>
      <c r="QRP272" s="106"/>
      <c r="QRQ272" s="106"/>
      <c r="QRR272" s="106"/>
      <c r="QRS272" s="106"/>
      <c r="QRT272" s="106"/>
      <c r="QRU272" s="106"/>
      <c r="QRV272" s="106"/>
      <c r="QRW272" s="106"/>
      <c r="QRX272" s="106"/>
      <c r="QRY272" s="106"/>
      <c r="QRZ272" s="106"/>
      <c r="QSA272" s="106"/>
      <c r="QSB272" s="106"/>
      <c r="QSC272" s="106"/>
      <c r="QSD272" s="106"/>
      <c r="QSE272" s="106"/>
      <c r="QSF272" s="106"/>
      <c r="QSG272" s="106"/>
      <c r="QSH272" s="106"/>
      <c r="QSI272" s="106"/>
      <c r="QSJ272" s="106"/>
      <c r="QSK272" s="106"/>
      <c r="QSL272" s="106"/>
      <c r="QSM272" s="106"/>
      <c r="QSN272" s="106"/>
      <c r="QSO272" s="106"/>
      <c r="QSP272" s="106"/>
      <c r="QSQ272" s="106"/>
      <c r="QSR272" s="106"/>
      <c r="QSS272" s="106"/>
      <c r="QST272" s="106"/>
      <c r="QSU272" s="106"/>
      <c r="QSV272" s="106"/>
      <c r="QSW272" s="106"/>
      <c r="QSX272" s="106"/>
      <c r="QSY272" s="106"/>
      <c r="QSZ272" s="106"/>
      <c r="QTA272" s="106"/>
      <c r="QTB272" s="106"/>
      <c r="QTC272" s="106"/>
      <c r="QTD272" s="106"/>
      <c r="QTE272" s="106"/>
      <c r="QTF272" s="106"/>
      <c r="QTG272" s="106"/>
      <c r="QTH272" s="106"/>
      <c r="QTI272" s="106"/>
      <c r="QTJ272" s="106"/>
      <c r="QTK272" s="106"/>
      <c r="QTL272" s="106"/>
      <c r="QTM272" s="106"/>
      <c r="QTN272" s="106"/>
      <c r="QTO272" s="106"/>
      <c r="QTP272" s="106"/>
      <c r="QTQ272" s="106"/>
      <c r="QTR272" s="106"/>
      <c r="QTS272" s="106"/>
      <c r="QTT272" s="106"/>
      <c r="QTU272" s="106"/>
      <c r="QTV272" s="106"/>
      <c r="QTW272" s="106"/>
      <c r="QTX272" s="106"/>
      <c r="QTY272" s="106"/>
      <c r="QTZ272" s="106"/>
      <c r="QUA272" s="106"/>
      <c r="QUB272" s="106"/>
      <c r="QUC272" s="106"/>
      <c r="QUD272" s="106"/>
      <c r="QUE272" s="106"/>
      <c r="QUF272" s="106"/>
      <c r="QUG272" s="106"/>
      <c r="QUH272" s="106"/>
      <c r="QUI272" s="106"/>
      <c r="QUJ272" s="106"/>
      <c r="QUK272" s="106"/>
      <c r="QUL272" s="106"/>
      <c r="QUM272" s="106"/>
      <c r="QUN272" s="106"/>
      <c r="QUO272" s="106"/>
      <c r="QUP272" s="106"/>
      <c r="QUQ272" s="106"/>
      <c r="QUR272" s="106"/>
      <c r="QUS272" s="106"/>
      <c r="QUT272" s="106"/>
      <c r="QUU272" s="106"/>
      <c r="QUV272" s="106"/>
      <c r="QUW272" s="106"/>
      <c r="QUX272" s="106"/>
      <c r="QUY272" s="106"/>
      <c r="QUZ272" s="106"/>
      <c r="QVA272" s="106"/>
      <c r="QVB272" s="106"/>
      <c r="QVC272" s="106"/>
      <c r="QVD272" s="106"/>
      <c r="QVE272" s="106"/>
      <c r="QVF272" s="106"/>
      <c r="QVG272" s="106"/>
      <c r="QVH272" s="106"/>
      <c r="QVI272" s="106"/>
      <c r="QVJ272" s="106"/>
      <c r="QVK272" s="106"/>
      <c r="QVL272" s="106"/>
      <c r="QVM272" s="106"/>
      <c r="QVN272" s="106"/>
      <c r="QVO272" s="106"/>
      <c r="QVP272" s="106"/>
      <c r="QVQ272" s="106"/>
      <c r="QVR272" s="106"/>
      <c r="QVS272" s="106"/>
      <c r="QVT272" s="106"/>
      <c r="QVU272" s="106"/>
      <c r="QVV272" s="106"/>
      <c r="QVW272" s="106"/>
      <c r="QVX272" s="106"/>
      <c r="QVY272" s="106"/>
      <c r="QVZ272" s="106"/>
      <c r="QWA272" s="106"/>
      <c r="QWB272" s="106"/>
      <c r="QWC272" s="106"/>
      <c r="QWD272" s="106"/>
      <c r="QWE272" s="106"/>
      <c r="QWF272" s="106"/>
      <c r="QWG272" s="106"/>
      <c r="QWH272" s="106"/>
      <c r="QWI272" s="106"/>
      <c r="QWJ272" s="106"/>
      <c r="QWK272" s="106"/>
      <c r="QWL272" s="106"/>
      <c r="QWM272" s="106"/>
      <c r="QWN272" s="106"/>
      <c r="QWO272" s="106"/>
      <c r="QWP272" s="106"/>
      <c r="QWQ272" s="106"/>
      <c r="QWR272" s="106"/>
      <c r="QWS272" s="106"/>
      <c r="QWT272" s="106"/>
      <c r="QWU272" s="106"/>
      <c r="QWV272" s="106"/>
      <c r="QWW272" s="106"/>
      <c r="QWX272" s="106"/>
      <c r="QWY272" s="106"/>
      <c r="QWZ272" s="106"/>
      <c r="QXA272" s="106"/>
      <c r="QXB272" s="106"/>
      <c r="QXC272" s="106"/>
      <c r="QXD272" s="106"/>
      <c r="QXE272" s="106"/>
      <c r="QXF272" s="106"/>
      <c r="QXG272" s="106"/>
      <c r="QXH272" s="106"/>
      <c r="QXI272" s="106"/>
      <c r="QXJ272" s="106"/>
      <c r="QXK272" s="106"/>
      <c r="QXL272" s="106"/>
      <c r="QXM272" s="106"/>
      <c r="QXN272" s="106"/>
      <c r="QXO272" s="106"/>
      <c r="QXP272" s="106"/>
      <c r="QXQ272" s="106"/>
      <c r="QXR272" s="106"/>
      <c r="QXS272" s="106"/>
      <c r="QXT272" s="106"/>
      <c r="QXU272" s="106"/>
      <c r="QXV272" s="106"/>
      <c r="QXW272" s="106"/>
      <c r="QXX272" s="106"/>
      <c r="QXY272" s="106"/>
      <c r="QXZ272" s="106"/>
      <c r="QYA272" s="106"/>
      <c r="QYB272" s="106"/>
      <c r="QYC272" s="106"/>
      <c r="QYD272" s="106"/>
      <c r="QYE272" s="106"/>
      <c r="QYF272" s="106"/>
      <c r="QYG272" s="106"/>
      <c r="QYH272" s="106"/>
      <c r="QYI272" s="106"/>
      <c r="QYJ272" s="106"/>
      <c r="QYK272" s="106"/>
      <c r="QYL272" s="106"/>
      <c r="QYM272" s="106"/>
      <c r="QYN272" s="106"/>
      <c r="QYO272" s="106"/>
      <c r="QYP272" s="106"/>
      <c r="QYQ272" s="106"/>
      <c r="QYR272" s="106"/>
      <c r="QYS272" s="106"/>
      <c r="QYT272" s="106"/>
      <c r="QYU272" s="106"/>
      <c r="QYV272" s="106"/>
      <c r="QYW272" s="106"/>
      <c r="QYX272" s="106"/>
      <c r="QYY272" s="106"/>
      <c r="QYZ272" s="106"/>
      <c r="QZA272" s="106"/>
      <c r="QZB272" s="106"/>
      <c r="QZC272" s="106"/>
      <c r="QZD272" s="106"/>
      <c r="QZE272" s="106"/>
      <c r="QZF272" s="106"/>
      <c r="QZG272" s="106"/>
      <c r="QZH272" s="106"/>
      <c r="QZI272" s="106"/>
      <c r="QZJ272" s="106"/>
      <c r="QZK272" s="106"/>
      <c r="QZL272" s="106"/>
      <c r="QZM272" s="106"/>
      <c r="QZN272" s="106"/>
      <c r="QZO272" s="106"/>
      <c r="QZP272" s="106"/>
      <c r="QZQ272" s="106"/>
      <c r="QZR272" s="106"/>
      <c r="QZS272" s="106"/>
      <c r="QZT272" s="106"/>
      <c r="QZU272" s="106"/>
      <c r="QZV272" s="106"/>
      <c r="QZW272" s="106"/>
      <c r="QZX272" s="106"/>
      <c r="QZY272" s="106"/>
      <c r="QZZ272" s="106"/>
      <c r="RAA272" s="106"/>
      <c r="RAB272" s="106"/>
      <c r="RAC272" s="106"/>
      <c r="RAD272" s="106"/>
      <c r="RAE272" s="106"/>
      <c r="RAF272" s="106"/>
      <c r="RAG272" s="106"/>
      <c r="RAH272" s="106"/>
      <c r="RAI272" s="106"/>
      <c r="RAJ272" s="106"/>
      <c r="RAK272" s="106"/>
      <c r="RAL272" s="106"/>
      <c r="RAM272" s="106"/>
      <c r="RAN272" s="106"/>
      <c r="RAO272" s="106"/>
      <c r="RAP272" s="106"/>
      <c r="RAQ272" s="106"/>
      <c r="RAR272" s="106"/>
      <c r="RAS272" s="106"/>
      <c r="RAT272" s="106"/>
      <c r="RAU272" s="106"/>
      <c r="RAV272" s="106"/>
      <c r="RAW272" s="106"/>
      <c r="RAX272" s="106"/>
      <c r="RAY272" s="106"/>
      <c r="RAZ272" s="106"/>
      <c r="RBA272" s="106"/>
      <c r="RBB272" s="106"/>
      <c r="RBC272" s="106"/>
      <c r="RBD272" s="106"/>
      <c r="RBE272" s="106"/>
      <c r="RBF272" s="106"/>
      <c r="RBG272" s="106"/>
      <c r="RBH272" s="106"/>
      <c r="RBI272" s="106"/>
      <c r="RBJ272" s="106"/>
      <c r="RBK272" s="106"/>
      <c r="RBL272" s="106"/>
      <c r="RBM272" s="106"/>
      <c r="RBN272" s="106"/>
      <c r="RBO272" s="106"/>
      <c r="RBP272" s="106"/>
      <c r="RBQ272" s="106"/>
      <c r="RBR272" s="106"/>
      <c r="RBS272" s="106"/>
      <c r="RBT272" s="106"/>
      <c r="RBU272" s="106"/>
      <c r="RBV272" s="106"/>
      <c r="RBW272" s="106"/>
      <c r="RBX272" s="106"/>
      <c r="RBY272" s="106"/>
      <c r="RBZ272" s="106"/>
      <c r="RCA272" s="106"/>
      <c r="RCB272" s="106"/>
      <c r="RCC272" s="106"/>
      <c r="RCD272" s="106"/>
      <c r="RCE272" s="106"/>
      <c r="RCF272" s="106"/>
      <c r="RCG272" s="106"/>
      <c r="RCH272" s="106"/>
      <c r="RCI272" s="106"/>
      <c r="RCJ272" s="106"/>
      <c r="RCK272" s="106"/>
      <c r="RCL272" s="106"/>
      <c r="RCM272" s="106"/>
      <c r="RCN272" s="106"/>
      <c r="RCO272" s="106"/>
      <c r="RCP272" s="106"/>
      <c r="RCQ272" s="106"/>
      <c r="RCR272" s="106"/>
      <c r="RCS272" s="106"/>
      <c r="RCT272" s="106"/>
      <c r="RCU272" s="106"/>
      <c r="RCV272" s="106"/>
      <c r="RCW272" s="106"/>
      <c r="RCX272" s="106"/>
      <c r="RCY272" s="106"/>
      <c r="RCZ272" s="106"/>
      <c r="RDA272" s="106"/>
      <c r="RDB272" s="106"/>
      <c r="RDC272" s="106"/>
      <c r="RDD272" s="106"/>
      <c r="RDE272" s="106"/>
      <c r="RDF272" s="106"/>
      <c r="RDG272" s="106"/>
      <c r="RDH272" s="106"/>
      <c r="RDI272" s="106"/>
      <c r="RDJ272" s="106"/>
      <c r="RDK272" s="106"/>
      <c r="RDL272" s="106"/>
      <c r="RDM272" s="106"/>
      <c r="RDN272" s="106"/>
      <c r="RDO272" s="106"/>
      <c r="RDP272" s="106"/>
      <c r="RDQ272" s="106"/>
      <c r="RDR272" s="106"/>
      <c r="RDS272" s="106"/>
      <c r="RDT272" s="106"/>
      <c r="RDU272" s="106"/>
      <c r="RDV272" s="106"/>
      <c r="RDW272" s="106"/>
      <c r="RDX272" s="106"/>
      <c r="RDY272" s="106"/>
      <c r="RDZ272" s="106"/>
      <c r="REA272" s="106"/>
      <c r="REB272" s="106"/>
      <c r="REC272" s="106"/>
      <c r="RED272" s="106"/>
      <c r="REE272" s="106"/>
      <c r="REF272" s="106"/>
      <c r="REG272" s="106"/>
      <c r="REH272" s="106"/>
      <c r="REI272" s="106"/>
      <c r="REJ272" s="106"/>
      <c r="REK272" s="106"/>
      <c r="REL272" s="106"/>
      <c r="REM272" s="106"/>
      <c r="REN272" s="106"/>
      <c r="REO272" s="106"/>
      <c r="REP272" s="106"/>
      <c r="REQ272" s="106"/>
      <c r="RER272" s="106"/>
      <c r="RES272" s="106"/>
      <c r="RET272" s="106"/>
      <c r="REU272" s="106"/>
      <c r="REV272" s="106"/>
      <c r="REW272" s="106"/>
      <c r="REX272" s="106"/>
      <c r="REY272" s="106"/>
      <c r="REZ272" s="106"/>
      <c r="RFA272" s="106"/>
      <c r="RFB272" s="106"/>
      <c r="RFC272" s="106"/>
      <c r="RFD272" s="106"/>
      <c r="RFE272" s="106"/>
      <c r="RFF272" s="106"/>
      <c r="RFG272" s="106"/>
      <c r="RFH272" s="106"/>
      <c r="RFI272" s="106"/>
      <c r="RFJ272" s="106"/>
      <c r="RFK272" s="106"/>
      <c r="RFL272" s="106"/>
      <c r="RFM272" s="106"/>
      <c r="RFN272" s="106"/>
      <c r="RFO272" s="106"/>
      <c r="RFP272" s="106"/>
      <c r="RFQ272" s="106"/>
      <c r="RFR272" s="106"/>
      <c r="RFS272" s="106"/>
      <c r="RFT272" s="106"/>
      <c r="RFU272" s="106"/>
      <c r="RFV272" s="106"/>
      <c r="RFW272" s="106"/>
      <c r="RFX272" s="106"/>
      <c r="RFY272" s="106"/>
      <c r="RFZ272" s="106"/>
      <c r="RGA272" s="106"/>
      <c r="RGB272" s="106"/>
      <c r="RGC272" s="106"/>
      <c r="RGD272" s="106"/>
      <c r="RGE272" s="106"/>
      <c r="RGF272" s="106"/>
      <c r="RGG272" s="106"/>
      <c r="RGH272" s="106"/>
      <c r="RGI272" s="106"/>
      <c r="RGJ272" s="106"/>
      <c r="RGK272" s="106"/>
      <c r="RGL272" s="106"/>
      <c r="RGM272" s="106"/>
      <c r="RGN272" s="106"/>
      <c r="RGO272" s="106"/>
      <c r="RGP272" s="106"/>
      <c r="RGQ272" s="106"/>
      <c r="RGR272" s="106"/>
      <c r="RGS272" s="106"/>
      <c r="RGT272" s="106"/>
      <c r="RGU272" s="106"/>
      <c r="RGV272" s="106"/>
      <c r="RGW272" s="106"/>
      <c r="RGX272" s="106"/>
      <c r="RGY272" s="106"/>
      <c r="RGZ272" s="106"/>
      <c r="RHA272" s="106"/>
      <c r="RHB272" s="106"/>
      <c r="RHC272" s="106"/>
      <c r="RHD272" s="106"/>
      <c r="RHE272" s="106"/>
      <c r="RHF272" s="106"/>
      <c r="RHG272" s="106"/>
      <c r="RHH272" s="106"/>
      <c r="RHI272" s="106"/>
      <c r="RHJ272" s="106"/>
      <c r="RHK272" s="106"/>
      <c r="RHL272" s="106"/>
      <c r="RHM272" s="106"/>
      <c r="RHN272" s="106"/>
      <c r="RHO272" s="106"/>
      <c r="RHP272" s="106"/>
      <c r="RHQ272" s="106"/>
      <c r="RHR272" s="106"/>
      <c r="RHS272" s="106"/>
      <c r="RHT272" s="106"/>
      <c r="RHU272" s="106"/>
      <c r="RHV272" s="106"/>
      <c r="RHW272" s="106"/>
      <c r="RHX272" s="106"/>
      <c r="RHY272" s="106"/>
      <c r="RHZ272" s="106"/>
      <c r="RIA272" s="106"/>
      <c r="RIB272" s="106"/>
      <c r="RIC272" s="106"/>
      <c r="RID272" s="106"/>
      <c r="RIE272" s="106"/>
      <c r="RIF272" s="106"/>
      <c r="RIG272" s="106"/>
      <c r="RIH272" s="106"/>
      <c r="RII272" s="106"/>
      <c r="RIJ272" s="106"/>
      <c r="RIK272" s="106"/>
      <c r="RIL272" s="106"/>
      <c r="RIM272" s="106"/>
      <c r="RIN272" s="106"/>
      <c r="RIO272" s="106"/>
      <c r="RIP272" s="106"/>
      <c r="RIQ272" s="106"/>
      <c r="RIR272" s="106"/>
      <c r="RIS272" s="106"/>
      <c r="RIT272" s="106"/>
      <c r="RIU272" s="106"/>
      <c r="RIV272" s="106"/>
      <c r="RIW272" s="106"/>
      <c r="RIX272" s="106"/>
      <c r="RIY272" s="106"/>
      <c r="RIZ272" s="106"/>
      <c r="RJA272" s="106"/>
      <c r="RJB272" s="106"/>
      <c r="RJC272" s="106"/>
      <c r="RJD272" s="106"/>
      <c r="RJE272" s="106"/>
      <c r="RJF272" s="106"/>
      <c r="RJG272" s="106"/>
      <c r="RJH272" s="106"/>
      <c r="RJI272" s="106"/>
      <c r="RJJ272" s="106"/>
      <c r="RJK272" s="106"/>
      <c r="RJL272" s="106"/>
      <c r="RJM272" s="106"/>
      <c r="RJN272" s="106"/>
      <c r="RJO272" s="106"/>
      <c r="RJP272" s="106"/>
      <c r="RJQ272" s="106"/>
      <c r="RJR272" s="106"/>
      <c r="RJS272" s="106"/>
      <c r="RJT272" s="106"/>
      <c r="RJU272" s="106"/>
      <c r="RJV272" s="106"/>
      <c r="RJW272" s="106"/>
      <c r="RJX272" s="106"/>
      <c r="RJY272" s="106"/>
      <c r="RJZ272" s="106"/>
      <c r="RKA272" s="106"/>
      <c r="RKB272" s="106"/>
      <c r="RKC272" s="106"/>
      <c r="RKD272" s="106"/>
      <c r="RKE272" s="106"/>
      <c r="RKF272" s="106"/>
      <c r="RKG272" s="106"/>
      <c r="RKH272" s="106"/>
      <c r="RKI272" s="106"/>
      <c r="RKJ272" s="106"/>
      <c r="RKK272" s="106"/>
      <c r="RKL272" s="106"/>
      <c r="RKM272" s="106"/>
      <c r="RKN272" s="106"/>
      <c r="RKO272" s="106"/>
      <c r="RKP272" s="106"/>
      <c r="RKQ272" s="106"/>
      <c r="RKR272" s="106"/>
      <c r="RKS272" s="106"/>
      <c r="RKT272" s="106"/>
      <c r="RKU272" s="106"/>
      <c r="RKV272" s="106"/>
      <c r="RKW272" s="106"/>
      <c r="RKX272" s="106"/>
      <c r="RKY272" s="106"/>
      <c r="RKZ272" s="106"/>
      <c r="RLA272" s="106"/>
      <c r="RLB272" s="106"/>
      <c r="RLC272" s="106"/>
      <c r="RLD272" s="106"/>
      <c r="RLE272" s="106"/>
      <c r="RLF272" s="106"/>
      <c r="RLG272" s="106"/>
      <c r="RLH272" s="106"/>
      <c r="RLI272" s="106"/>
      <c r="RLJ272" s="106"/>
      <c r="RLK272" s="106"/>
      <c r="RLL272" s="106"/>
      <c r="RLM272" s="106"/>
      <c r="RLN272" s="106"/>
      <c r="RLO272" s="106"/>
      <c r="RLP272" s="106"/>
      <c r="RLQ272" s="106"/>
      <c r="RLR272" s="106"/>
      <c r="RLS272" s="106"/>
      <c r="RLT272" s="106"/>
      <c r="RLU272" s="106"/>
      <c r="RLV272" s="106"/>
      <c r="RLW272" s="106"/>
      <c r="RLX272" s="106"/>
      <c r="RLY272" s="106"/>
      <c r="RLZ272" s="106"/>
      <c r="RMA272" s="106"/>
      <c r="RMB272" s="106"/>
      <c r="RMC272" s="106"/>
      <c r="RMD272" s="106"/>
      <c r="RME272" s="106"/>
      <c r="RMF272" s="106"/>
      <c r="RMG272" s="106"/>
      <c r="RMH272" s="106"/>
      <c r="RMI272" s="106"/>
      <c r="RMJ272" s="106"/>
      <c r="RMK272" s="106"/>
      <c r="RML272" s="106"/>
      <c r="RMM272" s="106"/>
      <c r="RMN272" s="106"/>
      <c r="RMO272" s="106"/>
      <c r="RMP272" s="106"/>
      <c r="RMQ272" s="106"/>
      <c r="RMR272" s="106"/>
      <c r="RMS272" s="106"/>
      <c r="RMT272" s="106"/>
      <c r="RMU272" s="106"/>
      <c r="RMV272" s="106"/>
      <c r="RMW272" s="106"/>
      <c r="RMX272" s="106"/>
      <c r="RMY272" s="106"/>
      <c r="RMZ272" s="106"/>
      <c r="RNA272" s="106"/>
      <c r="RNB272" s="106"/>
      <c r="RNC272" s="106"/>
      <c r="RND272" s="106"/>
      <c r="RNE272" s="106"/>
      <c r="RNF272" s="106"/>
      <c r="RNG272" s="106"/>
      <c r="RNH272" s="106"/>
      <c r="RNI272" s="106"/>
      <c r="RNJ272" s="106"/>
      <c r="RNK272" s="106"/>
      <c r="RNL272" s="106"/>
      <c r="RNM272" s="106"/>
      <c r="RNN272" s="106"/>
      <c r="RNO272" s="106"/>
      <c r="RNP272" s="106"/>
      <c r="RNQ272" s="106"/>
      <c r="RNR272" s="106"/>
      <c r="RNS272" s="106"/>
      <c r="RNT272" s="106"/>
      <c r="RNU272" s="106"/>
      <c r="RNV272" s="106"/>
      <c r="RNW272" s="106"/>
      <c r="RNX272" s="106"/>
      <c r="RNY272" s="106"/>
      <c r="RNZ272" s="106"/>
      <c r="ROA272" s="106"/>
      <c r="ROB272" s="106"/>
      <c r="ROC272" s="106"/>
      <c r="ROD272" s="106"/>
      <c r="ROE272" s="106"/>
      <c r="ROF272" s="106"/>
      <c r="ROG272" s="106"/>
      <c r="ROH272" s="106"/>
      <c r="ROI272" s="106"/>
      <c r="ROJ272" s="106"/>
      <c r="ROK272" s="106"/>
      <c r="ROL272" s="106"/>
      <c r="ROM272" s="106"/>
      <c r="RON272" s="106"/>
      <c r="ROO272" s="106"/>
      <c r="ROP272" s="106"/>
      <c r="ROQ272" s="106"/>
      <c r="ROR272" s="106"/>
      <c r="ROS272" s="106"/>
      <c r="ROT272" s="106"/>
      <c r="ROU272" s="106"/>
      <c r="ROV272" s="106"/>
      <c r="ROW272" s="106"/>
      <c r="ROX272" s="106"/>
      <c r="ROY272" s="106"/>
      <c r="ROZ272" s="106"/>
      <c r="RPA272" s="106"/>
      <c r="RPB272" s="106"/>
      <c r="RPC272" s="106"/>
      <c r="RPD272" s="106"/>
      <c r="RPE272" s="106"/>
      <c r="RPF272" s="106"/>
      <c r="RPG272" s="106"/>
      <c r="RPH272" s="106"/>
      <c r="RPI272" s="106"/>
      <c r="RPJ272" s="106"/>
      <c r="RPK272" s="106"/>
      <c r="RPL272" s="106"/>
      <c r="RPM272" s="106"/>
      <c r="RPN272" s="106"/>
      <c r="RPO272" s="106"/>
      <c r="RPP272" s="106"/>
      <c r="RPQ272" s="106"/>
      <c r="RPR272" s="106"/>
      <c r="RPS272" s="106"/>
      <c r="RPT272" s="106"/>
      <c r="RPU272" s="106"/>
      <c r="RPV272" s="106"/>
      <c r="RPW272" s="106"/>
      <c r="RPX272" s="106"/>
      <c r="RPY272" s="106"/>
      <c r="RPZ272" s="106"/>
      <c r="RQA272" s="106"/>
      <c r="RQB272" s="106"/>
      <c r="RQC272" s="106"/>
      <c r="RQD272" s="106"/>
      <c r="RQE272" s="106"/>
      <c r="RQF272" s="106"/>
      <c r="RQG272" s="106"/>
      <c r="RQH272" s="106"/>
      <c r="RQI272" s="106"/>
      <c r="RQJ272" s="106"/>
      <c r="RQK272" s="106"/>
      <c r="RQL272" s="106"/>
      <c r="RQM272" s="106"/>
      <c r="RQN272" s="106"/>
      <c r="RQO272" s="106"/>
      <c r="RQP272" s="106"/>
      <c r="RQQ272" s="106"/>
      <c r="RQR272" s="106"/>
      <c r="RQS272" s="106"/>
      <c r="RQT272" s="106"/>
      <c r="RQU272" s="106"/>
      <c r="RQV272" s="106"/>
      <c r="RQW272" s="106"/>
      <c r="RQX272" s="106"/>
      <c r="RQY272" s="106"/>
      <c r="RQZ272" s="106"/>
      <c r="RRA272" s="106"/>
      <c r="RRB272" s="106"/>
      <c r="RRC272" s="106"/>
      <c r="RRD272" s="106"/>
      <c r="RRE272" s="106"/>
      <c r="RRF272" s="106"/>
      <c r="RRG272" s="106"/>
      <c r="RRH272" s="106"/>
      <c r="RRI272" s="106"/>
      <c r="RRJ272" s="106"/>
      <c r="RRK272" s="106"/>
      <c r="RRL272" s="106"/>
      <c r="RRM272" s="106"/>
      <c r="RRN272" s="106"/>
      <c r="RRO272" s="106"/>
      <c r="RRP272" s="106"/>
      <c r="RRQ272" s="106"/>
      <c r="RRR272" s="106"/>
      <c r="RRS272" s="106"/>
      <c r="RRT272" s="106"/>
      <c r="RRU272" s="106"/>
      <c r="RRV272" s="106"/>
      <c r="RRW272" s="106"/>
      <c r="RRX272" s="106"/>
      <c r="RRY272" s="106"/>
      <c r="RRZ272" s="106"/>
      <c r="RSA272" s="106"/>
      <c r="RSB272" s="106"/>
      <c r="RSC272" s="106"/>
      <c r="RSD272" s="106"/>
      <c r="RSE272" s="106"/>
      <c r="RSF272" s="106"/>
      <c r="RSG272" s="106"/>
      <c r="RSH272" s="106"/>
      <c r="RSI272" s="106"/>
      <c r="RSJ272" s="106"/>
      <c r="RSK272" s="106"/>
      <c r="RSL272" s="106"/>
      <c r="RSM272" s="106"/>
      <c r="RSN272" s="106"/>
      <c r="RSO272" s="106"/>
      <c r="RSP272" s="106"/>
      <c r="RSQ272" s="106"/>
      <c r="RSR272" s="106"/>
      <c r="RSS272" s="106"/>
      <c r="RST272" s="106"/>
      <c r="RSU272" s="106"/>
      <c r="RSV272" s="106"/>
      <c r="RSW272" s="106"/>
      <c r="RSX272" s="106"/>
      <c r="RSY272" s="106"/>
      <c r="RSZ272" s="106"/>
      <c r="RTA272" s="106"/>
      <c r="RTB272" s="106"/>
      <c r="RTC272" s="106"/>
      <c r="RTD272" s="106"/>
      <c r="RTE272" s="106"/>
      <c r="RTF272" s="106"/>
      <c r="RTG272" s="106"/>
      <c r="RTH272" s="106"/>
      <c r="RTI272" s="106"/>
      <c r="RTJ272" s="106"/>
      <c r="RTK272" s="106"/>
      <c r="RTL272" s="106"/>
      <c r="RTM272" s="106"/>
      <c r="RTN272" s="106"/>
      <c r="RTO272" s="106"/>
      <c r="RTP272" s="106"/>
      <c r="RTQ272" s="106"/>
      <c r="RTR272" s="106"/>
      <c r="RTS272" s="106"/>
      <c r="RTT272" s="106"/>
      <c r="RTU272" s="106"/>
      <c r="RTV272" s="106"/>
      <c r="RTW272" s="106"/>
      <c r="RTX272" s="106"/>
      <c r="RTY272" s="106"/>
      <c r="RTZ272" s="106"/>
      <c r="RUA272" s="106"/>
      <c r="RUB272" s="106"/>
      <c r="RUC272" s="106"/>
      <c r="RUD272" s="106"/>
      <c r="RUE272" s="106"/>
      <c r="RUF272" s="106"/>
      <c r="RUG272" s="106"/>
      <c r="RUH272" s="106"/>
      <c r="RUI272" s="106"/>
      <c r="RUJ272" s="106"/>
      <c r="RUK272" s="106"/>
      <c r="RUL272" s="106"/>
      <c r="RUM272" s="106"/>
      <c r="RUN272" s="106"/>
      <c r="RUO272" s="106"/>
      <c r="RUP272" s="106"/>
      <c r="RUQ272" s="106"/>
      <c r="RUR272" s="106"/>
      <c r="RUS272" s="106"/>
      <c r="RUT272" s="106"/>
      <c r="RUU272" s="106"/>
      <c r="RUV272" s="106"/>
      <c r="RUW272" s="106"/>
      <c r="RUX272" s="106"/>
      <c r="RUY272" s="106"/>
      <c r="RUZ272" s="106"/>
      <c r="RVA272" s="106"/>
      <c r="RVB272" s="106"/>
      <c r="RVC272" s="106"/>
      <c r="RVD272" s="106"/>
      <c r="RVE272" s="106"/>
      <c r="RVF272" s="106"/>
      <c r="RVG272" s="106"/>
      <c r="RVH272" s="106"/>
      <c r="RVI272" s="106"/>
      <c r="RVJ272" s="106"/>
      <c r="RVK272" s="106"/>
      <c r="RVL272" s="106"/>
      <c r="RVM272" s="106"/>
      <c r="RVN272" s="106"/>
      <c r="RVO272" s="106"/>
      <c r="RVP272" s="106"/>
      <c r="RVQ272" s="106"/>
      <c r="RVR272" s="106"/>
      <c r="RVS272" s="106"/>
      <c r="RVT272" s="106"/>
      <c r="RVU272" s="106"/>
      <c r="RVV272" s="106"/>
      <c r="RVW272" s="106"/>
      <c r="RVX272" s="106"/>
      <c r="RVY272" s="106"/>
      <c r="RVZ272" s="106"/>
      <c r="RWA272" s="106"/>
      <c r="RWB272" s="106"/>
      <c r="RWC272" s="106"/>
      <c r="RWD272" s="106"/>
      <c r="RWE272" s="106"/>
      <c r="RWF272" s="106"/>
      <c r="RWG272" s="106"/>
      <c r="RWH272" s="106"/>
      <c r="RWI272" s="106"/>
      <c r="RWJ272" s="106"/>
      <c r="RWK272" s="106"/>
      <c r="RWL272" s="106"/>
      <c r="RWM272" s="106"/>
      <c r="RWN272" s="106"/>
      <c r="RWO272" s="106"/>
      <c r="RWP272" s="106"/>
      <c r="RWQ272" s="106"/>
      <c r="RWR272" s="106"/>
      <c r="RWS272" s="106"/>
      <c r="RWT272" s="106"/>
      <c r="RWU272" s="106"/>
      <c r="RWV272" s="106"/>
      <c r="RWW272" s="106"/>
      <c r="RWX272" s="106"/>
      <c r="RWY272" s="106"/>
      <c r="RWZ272" s="106"/>
      <c r="RXA272" s="106"/>
      <c r="RXB272" s="106"/>
      <c r="RXC272" s="106"/>
      <c r="RXD272" s="106"/>
      <c r="RXE272" s="106"/>
      <c r="RXF272" s="106"/>
      <c r="RXG272" s="106"/>
      <c r="RXH272" s="106"/>
      <c r="RXI272" s="106"/>
      <c r="RXJ272" s="106"/>
      <c r="RXK272" s="106"/>
      <c r="RXL272" s="106"/>
      <c r="RXM272" s="106"/>
      <c r="RXN272" s="106"/>
      <c r="RXO272" s="106"/>
      <c r="RXP272" s="106"/>
      <c r="RXQ272" s="106"/>
      <c r="RXR272" s="106"/>
      <c r="RXS272" s="106"/>
      <c r="RXT272" s="106"/>
      <c r="RXU272" s="106"/>
      <c r="RXV272" s="106"/>
      <c r="RXW272" s="106"/>
      <c r="RXX272" s="106"/>
      <c r="RXY272" s="106"/>
      <c r="RXZ272" s="106"/>
      <c r="RYA272" s="106"/>
      <c r="RYB272" s="106"/>
      <c r="RYC272" s="106"/>
      <c r="RYD272" s="106"/>
      <c r="RYE272" s="106"/>
      <c r="RYF272" s="106"/>
      <c r="RYG272" s="106"/>
      <c r="RYH272" s="106"/>
      <c r="RYI272" s="106"/>
      <c r="RYJ272" s="106"/>
      <c r="RYK272" s="106"/>
      <c r="RYL272" s="106"/>
      <c r="RYM272" s="106"/>
      <c r="RYN272" s="106"/>
      <c r="RYO272" s="106"/>
      <c r="RYP272" s="106"/>
      <c r="RYQ272" s="106"/>
      <c r="RYR272" s="106"/>
      <c r="RYS272" s="106"/>
      <c r="RYT272" s="106"/>
      <c r="RYU272" s="106"/>
      <c r="RYV272" s="106"/>
      <c r="RYW272" s="106"/>
      <c r="RYX272" s="106"/>
      <c r="RYY272" s="106"/>
      <c r="RYZ272" s="106"/>
      <c r="RZA272" s="106"/>
      <c r="RZB272" s="106"/>
      <c r="RZC272" s="106"/>
      <c r="RZD272" s="106"/>
      <c r="RZE272" s="106"/>
      <c r="RZF272" s="106"/>
      <c r="RZG272" s="106"/>
      <c r="RZH272" s="106"/>
      <c r="RZI272" s="106"/>
      <c r="RZJ272" s="106"/>
      <c r="RZK272" s="106"/>
      <c r="RZL272" s="106"/>
      <c r="RZM272" s="106"/>
      <c r="RZN272" s="106"/>
      <c r="RZO272" s="106"/>
      <c r="RZP272" s="106"/>
      <c r="RZQ272" s="106"/>
      <c r="RZR272" s="106"/>
      <c r="RZS272" s="106"/>
      <c r="RZT272" s="106"/>
      <c r="RZU272" s="106"/>
      <c r="RZV272" s="106"/>
      <c r="RZW272" s="106"/>
      <c r="RZX272" s="106"/>
      <c r="RZY272" s="106"/>
      <c r="RZZ272" s="106"/>
      <c r="SAA272" s="106"/>
      <c r="SAB272" s="106"/>
      <c r="SAC272" s="106"/>
      <c r="SAD272" s="106"/>
      <c r="SAE272" s="106"/>
      <c r="SAF272" s="106"/>
      <c r="SAG272" s="106"/>
      <c r="SAH272" s="106"/>
      <c r="SAI272" s="106"/>
      <c r="SAJ272" s="106"/>
      <c r="SAK272" s="106"/>
      <c r="SAL272" s="106"/>
      <c r="SAM272" s="106"/>
      <c r="SAN272" s="106"/>
      <c r="SAO272" s="106"/>
      <c r="SAP272" s="106"/>
      <c r="SAQ272" s="106"/>
      <c r="SAR272" s="106"/>
      <c r="SAS272" s="106"/>
      <c r="SAT272" s="106"/>
      <c r="SAU272" s="106"/>
      <c r="SAV272" s="106"/>
      <c r="SAW272" s="106"/>
      <c r="SAX272" s="106"/>
      <c r="SAY272" s="106"/>
      <c r="SAZ272" s="106"/>
      <c r="SBA272" s="106"/>
      <c r="SBB272" s="106"/>
      <c r="SBC272" s="106"/>
      <c r="SBD272" s="106"/>
      <c r="SBE272" s="106"/>
      <c r="SBF272" s="106"/>
      <c r="SBG272" s="106"/>
      <c r="SBH272" s="106"/>
      <c r="SBI272" s="106"/>
      <c r="SBJ272" s="106"/>
      <c r="SBK272" s="106"/>
      <c r="SBL272" s="106"/>
      <c r="SBM272" s="106"/>
      <c r="SBN272" s="106"/>
      <c r="SBO272" s="106"/>
      <c r="SBP272" s="106"/>
      <c r="SBQ272" s="106"/>
      <c r="SBR272" s="106"/>
      <c r="SBS272" s="106"/>
      <c r="SBT272" s="106"/>
      <c r="SBU272" s="106"/>
      <c r="SBV272" s="106"/>
      <c r="SBW272" s="106"/>
      <c r="SBX272" s="106"/>
      <c r="SBY272" s="106"/>
      <c r="SBZ272" s="106"/>
      <c r="SCA272" s="106"/>
      <c r="SCB272" s="106"/>
      <c r="SCC272" s="106"/>
      <c r="SCD272" s="106"/>
      <c r="SCE272" s="106"/>
      <c r="SCF272" s="106"/>
      <c r="SCG272" s="106"/>
      <c r="SCH272" s="106"/>
      <c r="SCI272" s="106"/>
      <c r="SCJ272" s="106"/>
      <c r="SCK272" s="106"/>
      <c r="SCL272" s="106"/>
      <c r="SCM272" s="106"/>
      <c r="SCN272" s="106"/>
      <c r="SCO272" s="106"/>
      <c r="SCP272" s="106"/>
      <c r="SCQ272" s="106"/>
      <c r="SCR272" s="106"/>
      <c r="SCS272" s="106"/>
      <c r="SCT272" s="106"/>
      <c r="SCU272" s="106"/>
      <c r="SCV272" s="106"/>
      <c r="SCW272" s="106"/>
      <c r="SCX272" s="106"/>
      <c r="SCY272" s="106"/>
      <c r="SCZ272" s="106"/>
      <c r="SDA272" s="106"/>
      <c r="SDB272" s="106"/>
      <c r="SDC272" s="106"/>
      <c r="SDD272" s="106"/>
      <c r="SDE272" s="106"/>
      <c r="SDF272" s="106"/>
      <c r="SDG272" s="106"/>
      <c r="SDH272" s="106"/>
      <c r="SDI272" s="106"/>
      <c r="SDJ272" s="106"/>
      <c r="SDK272" s="106"/>
      <c r="SDL272" s="106"/>
      <c r="SDM272" s="106"/>
      <c r="SDN272" s="106"/>
      <c r="SDO272" s="106"/>
      <c r="SDP272" s="106"/>
      <c r="SDQ272" s="106"/>
      <c r="SDR272" s="106"/>
      <c r="SDS272" s="106"/>
      <c r="SDT272" s="106"/>
      <c r="SDU272" s="106"/>
      <c r="SDV272" s="106"/>
      <c r="SDW272" s="106"/>
      <c r="SDX272" s="106"/>
      <c r="SDY272" s="106"/>
      <c r="SDZ272" s="106"/>
      <c r="SEA272" s="106"/>
      <c r="SEB272" s="106"/>
      <c r="SEC272" s="106"/>
      <c r="SED272" s="106"/>
      <c r="SEE272" s="106"/>
      <c r="SEF272" s="106"/>
      <c r="SEG272" s="106"/>
      <c r="SEH272" s="106"/>
      <c r="SEI272" s="106"/>
      <c r="SEJ272" s="106"/>
      <c r="SEK272" s="106"/>
      <c r="SEL272" s="106"/>
      <c r="SEM272" s="106"/>
      <c r="SEN272" s="106"/>
      <c r="SEO272" s="106"/>
      <c r="SEP272" s="106"/>
      <c r="SEQ272" s="106"/>
      <c r="SER272" s="106"/>
      <c r="SES272" s="106"/>
      <c r="SET272" s="106"/>
      <c r="SEU272" s="106"/>
      <c r="SEV272" s="106"/>
      <c r="SEW272" s="106"/>
      <c r="SEX272" s="106"/>
      <c r="SEY272" s="106"/>
      <c r="SEZ272" s="106"/>
      <c r="SFA272" s="106"/>
      <c r="SFB272" s="106"/>
      <c r="SFC272" s="106"/>
      <c r="SFD272" s="106"/>
      <c r="SFE272" s="106"/>
      <c r="SFF272" s="106"/>
      <c r="SFG272" s="106"/>
      <c r="SFH272" s="106"/>
      <c r="SFI272" s="106"/>
      <c r="SFJ272" s="106"/>
      <c r="SFK272" s="106"/>
      <c r="SFL272" s="106"/>
      <c r="SFM272" s="106"/>
      <c r="SFN272" s="106"/>
      <c r="SFO272" s="106"/>
      <c r="SFP272" s="106"/>
      <c r="SFQ272" s="106"/>
      <c r="SFR272" s="106"/>
      <c r="SFS272" s="106"/>
      <c r="SFT272" s="106"/>
      <c r="SFU272" s="106"/>
      <c r="SFV272" s="106"/>
      <c r="SFW272" s="106"/>
      <c r="SFX272" s="106"/>
      <c r="SFY272" s="106"/>
      <c r="SFZ272" s="106"/>
      <c r="SGA272" s="106"/>
      <c r="SGB272" s="106"/>
      <c r="SGC272" s="106"/>
      <c r="SGD272" s="106"/>
      <c r="SGE272" s="106"/>
      <c r="SGF272" s="106"/>
      <c r="SGG272" s="106"/>
      <c r="SGH272" s="106"/>
      <c r="SGI272" s="106"/>
      <c r="SGJ272" s="106"/>
      <c r="SGK272" s="106"/>
      <c r="SGL272" s="106"/>
      <c r="SGM272" s="106"/>
      <c r="SGN272" s="106"/>
      <c r="SGO272" s="106"/>
      <c r="SGP272" s="106"/>
      <c r="SGQ272" s="106"/>
      <c r="SGR272" s="106"/>
      <c r="SGS272" s="106"/>
      <c r="SGT272" s="106"/>
      <c r="SGU272" s="106"/>
      <c r="SGV272" s="106"/>
      <c r="SGW272" s="106"/>
      <c r="SGX272" s="106"/>
      <c r="SGY272" s="106"/>
      <c r="SGZ272" s="106"/>
      <c r="SHA272" s="106"/>
      <c r="SHB272" s="106"/>
      <c r="SHC272" s="106"/>
      <c r="SHD272" s="106"/>
      <c r="SHE272" s="106"/>
      <c r="SHF272" s="106"/>
      <c r="SHG272" s="106"/>
      <c r="SHH272" s="106"/>
      <c r="SHI272" s="106"/>
      <c r="SHJ272" s="106"/>
      <c r="SHK272" s="106"/>
      <c r="SHL272" s="106"/>
      <c r="SHM272" s="106"/>
      <c r="SHN272" s="106"/>
      <c r="SHO272" s="106"/>
      <c r="SHP272" s="106"/>
      <c r="SHQ272" s="106"/>
      <c r="SHR272" s="106"/>
      <c r="SHS272" s="106"/>
      <c r="SHT272" s="106"/>
      <c r="SHU272" s="106"/>
      <c r="SHV272" s="106"/>
      <c r="SHW272" s="106"/>
      <c r="SHX272" s="106"/>
      <c r="SHY272" s="106"/>
      <c r="SHZ272" s="106"/>
      <c r="SIA272" s="106"/>
      <c r="SIB272" s="106"/>
      <c r="SIC272" s="106"/>
      <c r="SID272" s="106"/>
      <c r="SIE272" s="106"/>
      <c r="SIF272" s="106"/>
      <c r="SIG272" s="106"/>
      <c r="SIH272" s="106"/>
      <c r="SII272" s="106"/>
      <c r="SIJ272" s="106"/>
      <c r="SIK272" s="106"/>
      <c r="SIL272" s="106"/>
      <c r="SIM272" s="106"/>
      <c r="SIN272" s="106"/>
      <c r="SIO272" s="106"/>
      <c r="SIP272" s="106"/>
      <c r="SIQ272" s="106"/>
      <c r="SIR272" s="106"/>
      <c r="SIS272" s="106"/>
      <c r="SIT272" s="106"/>
      <c r="SIU272" s="106"/>
      <c r="SIV272" s="106"/>
      <c r="SIW272" s="106"/>
      <c r="SIX272" s="106"/>
      <c r="SIY272" s="106"/>
      <c r="SIZ272" s="106"/>
      <c r="SJA272" s="106"/>
      <c r="SJB272" s="106"/>
      <c r="SJC272" s="106"/>
      <c r="SJD272" s="106"/>
      <c r="SJE272" s="106"/>
      <c r="SJF272" s="106"/>
      <c r="SJG272" s="106"/>
      <c r="SJH272" s="106"/>
      <c r="SJI272" s="106"/>
      <c r="SJJ272" s="106"/>
      <c r="SJK272" s="106"/>
      <c r="SJL272" s="106"/>
      <c r="SJM272" s="106"/>
      <c r="SJN272" s="106"/>
      <c r="SJO272" s="106"/>
      <c r="SJP272" s="106"/>
      <c r="SJQ272" s="106"/>
      <c r="SJR272" s="106"/>
      <c r="SJS272" s="106"/>
      <c r="SJT272" s="106"/>
      <c r="SJU272" s="106"/>
      <c r="SJV272" s="106"/>
      <c r="SJW272" s="106"/>
      <c r="SJX272" s="106"/>
      <c r="SJY272" s="106"/>
      <c r="SJZ272" s="106"/>
      <c r="SKA272" s="106"/>
      <c r="SKB272" s="106"/>
      <c r="SKC272" s="106"/>
      <c r="SKD272" s="106"/>
      <c r="SKE272" s="106"/>
      <c r="SKF272" s="106"/>
      <c r="SKG272" s="106"/>
      <c r="SKH272" s="106"/>
      <c r="SKI272" s="106"/>
      <c r="SKJ272" s="106"/>
      <c r="SKK272" s="106"/>
      <c r="SKL272" s="106"/>
      <c r="SKM272" s="106"/>
      <c r="SKN272" s="106"/>
      <c r="SKO272" s="106"/>
      <c r="SKP272" s="106"/>
      <c r="SKQ272" s="106"/>
      <c r="SKR272" s="106"/>
      <c r="SKS272" s="106"/>
      <c r="SKT272" s="106"/>
      <c r="SKU272" s="106"/>
      <c r="SKV272" s="106"/>
      <c r="SKW272" s="106"/>
      <c r="SKX272" s="106"/>
      <c r="SKY272" s="106"/>
      <c r="SKZ272" s="106"/>
      <c r="SLA272" s="106"/>
      <c r="SLB272" s="106"/>
      <c r="SLC272" s="106"/>
      <c r="SLD272" s="106"/>
      <c r="SLE272" s="106"/>
      <c r="SLF272" s="106"/>
      <c r="SLG272" s="106"/>
      <c r="SLH272" s="106"/>
      <c r="SLI272" s="106"/>
      <c r="SLJ272" s="106"/>
      <c r="SLK272" s="106"/>
      <c r="SLL272" s="106"/>
      <c r="SLM272" s="106"/>
      <c r="SLN272" s="106"/>
      <c r="SLO272" s="106"/>
      <c r="SLP272" s="106"/>
      <c r="SLQ272" s="106"/>
      <c r="SLR272" s="106"/>
      <c r="SLS272" s="106"/>
      <c r="SLT272" s="106"/>
      <c r="SLU272" s="106"/>
      <c r="SLV272" s="106"/>
      <c r="SLW272" s="106"/>
      <c r="SLX272" s="106"/>
      <c r="SLY272" s="106"/>
      <c r="SLZ272" s="106"/>
      <c r="SMA272" s="106"/>
      <c r="SMB272" s="106"/>
      <c r="SMC272" s="106"/>
      <c r="SMD272" s="106"/>
      <c r="SME272" s="106"/>
      <c r="SMF272" s="106"/>
      <c r="SMG272" s="106"/>
      <c r="SMH272" s="106"/>
      <c r="SMI272" s="106"/>
      <c r="SMJ272" s="106"/>
      <c r="SMK272" s="106"/>
      <c r="SML272" s="106"/>
      <c r="SMM272" s="106"/>
      <c r="SMN272" s="106"/>
      <c r="SMO272" s="106"/>
      <c r="SMP272" s="106"/>
      <c r="SMQ272" s="106"/>
      <c r="SMR272" s="106"/>
      <c r="SMS272" s="106"/>
      <c r="SMT272" s="106"/>
      <c r="SMU272" s="106"/>
      <c r="SMV272" s="106"/>
      <c r="SMW272" s="106"/>
      <c r="SMX272" s="106"/>
      <c r="SMY272" s="106"/>
      <c r="SMZ272" s="106"/>
      <c r="SNA272" s="106"/>
      <c r="SNB272" s="106"/>
      <c r="SNC272" s="106"/>
      <c r="SND272" s="106"/>
      <c r="SNE272" s="106"/>
      <c r="SNF272" s="106"/>
      <c r="SNG272" s="106"/>
      <c r="SNH272" s="106"/>
      <c r="SNI272" s="106"/>
      <c r="SNJ272" s="106"/>
      <c r="SNK272" s="106"/>
      <c r="SNL272" s="106"/>
      <c r="SNM272" s="106"/>
      <c r="SNN272" s="106"/>
      <c r="SNO272" s="106"/>
      <c r="SNP272" s="106"/>
      <c r="SNQ272" s="106"/>
      <c r="SNR272" s="106"/>
      <c r="SNS272" s="106"/>
      <c r="SNT272" s="106"/>
      <c r="SNU272" s="106"/>
      <c r="SNV272" s="106"/>
      <c r="SNW272" s="106"/>
      <c r="SNX272" s="106"/>
      <c r="SNY272" s="106"/>
      <c r="SNZ272" s="106"/>
      <c r="SOA272" s="106"/>
      <c r="SOB272" s="106"/>
      <c r="SOC272" s="106"/>
      <c r="SOD272" s="106"/>
      <c r="SOE272" s="106"/>
      <c r="SOF272" s="106"/>
      <c r="SOG272" s="106"/>
      <c r="SOH272" s="106"/>
      <c r="SOI272" s="106"/>
      <c r="SOJ272" s="106"/>
      <c r="SOK272" s="106"/>
      <c r="SOL272" s="106"/>
      <c r="SOM272" s="106"/>
      <c r="SON272" s="106"/>
      <c r="SOO272" s="106"/>
      <c r="SOP272" s="106"/>
      <c r="SOQ272" s="106"/>
      <c r="SOR272" s="106"/>
      <c r="SOS272" s="106"/>
      <c r="SOT272" s="106"/>
      <c r="SOU272" s="106"/>
      <c r="SOV272" s="106"/>
      <c r="SOW272" s="106"/>
      <c r="SOX272" s="106"/>
      <c r="SOY272" s="106"/>
      <c r="SOZ272" s="106"/>
      <c r="SPA272" s="106"/>
      <c r="SPB272" s="106"/>
      <c r="SPC272" s="106"/>
      <c r="SPD272" s="106"/>
      <c r="SPE272" s="106"/>
      <c r="SPF272" s="106"/>
      <c r="SPG272" s="106"/>
      <c r="SPH272" s="106"/>
      <c r="SPI272" s="106"/>
      <c r="SPJ272" s="106"/>
      <c r="SPK272" s="106"/>
      <c r="SPL272" s="106"/>
      <c r="SPM272" s="106"/>
      <c r="SPN272" s="106"/>
      <c r="SPO272" s="106"/>
      <c r="SPP272" s="106"/>
      <c r="SPQ272" s="106"/>
      <c r="SPR272" s="106"/>
      <c r="SPS272" s="106"/>
      <c r="SPT272" s="106"/>
      <c r="SPU272" s="106"/>
      <c r="SPV272" s="106"/>
      <c r="SPW272" s="106"/>
      <c r="SPX272" s="106"/>
      <c r="SPY272" s="106"/>
      <c r="SPZ272" s="106"/>
      <c r="SQA272" s="106"/>
      <c r="SQB272" s="106"/>
      <c r="SQC272" s="106"/>
      <c r="SQD272" s="106"/>
      <c r="SQE272" s="106"/>
      <c r="SQF272" s="106"/>
      <c r="SQG272" s="106"/>
      <c r="SQH272" s="106"/>
      <c r="SQI272" s="106"/>
      <c r="SQJ272" s="106"/>
      <c r="SQK272" s="106"/>
      <c r="SQL272" s="106"/>
      <c r="SQM272" s="106"/>
      <c r="SQN272" s="106"/>
      <c r="SQO272" s="106"/>
      <c r="SQP272" s="106"/>
      <c r="SQQ272" s="106"/>
      <c r="SQR272" s="106"/>
      <c r="SQS272" s="106"/>
      <c r="SQT272" s="106"/>
      <c r="SQU272" s="106"/>
      <c r="SQV272" s="106"/>
      <c r="SQW272" s="106"/>
      <c r="SQX272" s="106"/>
      <c r="SQY272" s="106"/>
      <c r="SQZ272" s="106"/>
      <c r="SRA272" s="106"/>
      <c r="SRB272" s="106"/>
      <c r="SRC272" s="106"/>
      <c r="SRD272" s="106"/>
      <c r="SRE272" s="106"/>
      <c r="SRF272" s="106"/>
      <c r="SRG272" s="106"/>
      <c r="SRH272" s="106"/>
      <c r="SRI272" s="106"/>
      <c r="SRJ272" s="106"/>
      <c r="SRK272" s="106"/>
      <c r="SRL272" s="106"/>
      <c r="SRM272" s="106"/>
      <c r="SRN272" s="106"/>
      <c r="SRO272" s="106"/>
      <c r="SRP272" s="106"/>
      <c r="SRQ272" s="106"/>
      <c r="SRR272" s="106"/>
      <c r="SRS272" s="106"/>
      <c r="SRT272" s="106"/>
      <c r="SRU272" s="106"/>
      <c r="SRV272" s="106"/>
      <c r="SRW272" s="106"/>
      <c r="SRX272" s="106"/>
      <c r="SRY272" s="106"/>
      <c r="SRZ272" s="106"/>
      <c r="SSA272" s="106"/>
      <c r="SSB272" s="106"/>
      <c r="SSC272" s="106"/>
      <c r="SSD272" s="106"/>
      <c r="SSE272" s="106"/>
      <c r="SSF272" s="106"/>
      <c r="SSG272" s="106"/>
      <c r="SSH272" s="106"/>
      <c r="SSI272" s="106"/>
      <c r="SSJ272" s="106"/>
      <c r="SSK272" s="106"/>
      <c r="SSL272" s="106"/>
      <c r="SSM272" s="106"/>
      <c r="SSN272" s="106"/>
      <c r="SSO272" s="106"/>
      <c r="SSP272" s="106"/>
      <c r="SSQ272" s="106"/>
      <c r="SSR272" s="106"/>
      <c r="SSS272" s="106"/>
      <c r="SST272" s="106"/>
      <c r="SSU272" s="106"/>
      <c r="SSV272" s="106"/>
      <c r="SSW272" s="106"/>
      <c r="SSX272" s="106"/>
      <c r="SSY272" s="106"/>
      <c r="SSZ272" s="106"/>
      <c r="STA272" s="106"/>
      <c r="STB272" s="106"/>
      <c r="STC272" s="106"/>
      <c r="STD272" s="106"/>
      <c r="STE272" s="106"/>
      <c r="STF272" s="106"/>
      <c r="STG272" s="106"/>
      <c r="STH272" s="106"/>
      <c r="STI272" s="106"/>
      <c r="STJ272" s="106"/>
      <c r="STK272" s="106"/>
      <c r="STL272" s="106"/>
      <c r="STM272" s="106"/>
      <c r="STN272" s="106"/>
      <c r="STO272" s="106"/>
      <c r="STP272" s="106"/>
      <c r="STQ272" s="106"/>
      <c r="STR272" s="106"/>
      <c r="STS272" s="106"/>
      <c r="STT272" s="106"/>
      <c r="STU272" s="106"/>
      <c r="STV272" s="106"/>
      <c r="STW272" s="106"/>
      <c r="STX272" s="106"/>
      <c r="STY272" s="106"/>
      <c r="STZ272" s="106"/>
      <c r="SUA272" s="106"/>
      <c r="SUB272" s="106"/>
      <c r="SUC272" s="106"/>
      <c r="SUD272" s="106"/>
      <c r="SUE272" s="106"/>
      <c r="SUF272" s="106"/>
      <c r="SUG272" s="106"/>
      <c r="SUH272" s="106"/>
      <c r="SUI272" s="106"/>
      <c r="SUJ272" s="106"/>
      <c r="SUK272" s="106"/>
      <c r="SUL272" s="106"/>
      <c r="SUM272" s="106"/>
      <c r="SUN272" s="106"/>
      <c r="SUO272" s="106"/>
      <c r="SUP272" s="106"/>
      <c r="SUQ272" s="106"/>
      <c r="SUR272" s="106"/>
      <c r="SUS272" s="106"/>
      <c r="SUT272" s="106"/>
      <c r="SUU272" s="106"/>
      <c r="SUV272" s="106"/>
      <c r="SUW272" s="106"/>
      <c r="SUX272" s="106"/>
      <c r="SUY272" s="106"/>
      <c r="SUZ272" s="106"/>
      <c r="SVA272" s="106"/>
      <c r="SVB272" s="106"/>
      <c r="SVC272" s="106"/>
      <c r="SVD272" s="106"/>
      <c r="SVE272" s="106"/>
      <c r="SVF272" s="106"/>
      <c r="SVG272" s="106"/>
      <c r="SVH272" s="106"/>
      <c r="SVI272" s="106"/>
      <c r="SVJ272" s="106"/>
      <c r="SVK272" s="106"/>
      <c r="SVL272" s="106"/>
      <c r="SVM272" s="106"/>
      <c r="SVN272" s="106"/>
      <c r="SVO272" s="106"/>
      <c r="SVP272" s="106"/>
      <c r="SVQ272" s="106"/>
      <c r="SVR272" s="106"/>
      <c r="SVS272" s="106"/>
      <c r="SVT272" s="106"/>
      <c r="SVU272" s="106"/>
      <c r="SVV272" s="106"/>
      <c r="SVW272" s="106"/>
      <c r="SVX272" s="106"/>
      <c r="SVY272" s="106"/>
      <c r="SVZ272" s="106"/>
      <c r="SWA272" s="106"/>
      <c r="SWB272" s="106"/>
      <c r="SWC272" s="106"/>
      <c r="SWD272" s="106"/>
      <c r="SWE272" s="106"/>
      <c r="SWF272" s="106"/>
      <c r="SWG272" s="106"/>
      <c r="SWH272" s="106"/>
      <c r="SWI272" s="106"/>
      <c r="SWJ272" s="106"/>
      <c r="SWK272" s="106"/>
      <c r="SWL272" s="106"/>
      <c r="SWM272" s="106"/>
      <c r="SWN272" s="106"/>
      <c r="SWO272" s="106"/>
      <c r="SWP272" s="106"/>
      <c r="SWQ272" s="106"/>
      <c r="SWR272" s="106"/>
      <c r="SWS272" s="106"/>
      <c r="SWT272" s="106"/>
      <c r="SWU272" s="106"/>
      <c r="SWV272" s="106"/>
      <c r="SWW272" s="106"/>
      <c r="SWX272" s="106"/>
      <c r="SWY272" s="106"/>
      <c r="SWZ272" s="106"/>
      <c r="SXA272" s="106"/>
      <c r="SXB272" s="106"/>
      <c r="SXC272" s="106"/>
      <c r="SXD272" s="106"/>
      <c r="SXE272" s="106"/>
      <c r="SXF272" s="106"/>
      <c r="SXG272" s="106"/>
      <c r="SXH272" s="106"/>
      <c r="SXI272" s="106"/>
      <c r="SXJ272" s="106"/>
      <c r="SXK272" s="106"/>
      <c r="SXL272" s="106"/>
      <c r="SXM272" s="106"/>
      <c r="SXN272" s="106"/>
      <c r="SXO272" s="106"/>
      <c r="SXP272" s="106"/>
      <c r="SXQ272" s="106"/>
      <c r="SXR272" s="106"/>
      <c r="SXS272" s="106"/>
      <c r="SXT272" s="106"/>
      <c r="SXU272" s="106"/>
      <c r="SXV272" s="106"/>
      <c r="SXW272" s="106"/>
      <c r="SXX272" s="106"/>
      <c r="SXY272" s="106"/>
      <c r="SXZ272" s="106"/>
      <c r="SYA272" s="106"/>
      <c r="SYB272" s="106"/>
      <c r="SYC272" s="106"/>
      <c r="SYD272" s="106"/>
      <c r="SYE272" s="106"/>
      <c r="SYF272" s="106"/>
      <c r="SYG272" s="106"/>
      <c r="SYH272" s="106"/>
      <c r="SYI272" s="106"/>
      <c r="SYJ272" s="106"/>
      <c r="SYK272" s="106"/>
      <c r="SYL272" s="106"/>
      <c r="SYM272" s="106"/>
      <c r="SYN272" s="106"/>
      <c r="SYO272" s="106"/>
      <c r="SYP272" s="106"/>
      <c r="SYQ272" s="106"/>
      <c r="SYR272" s="106"/>
      <c r="SYS272" s="106"/>
      <c r="SYT272" s="106"/>
      <c r="SYU272" s="106"/>
      <c r="SYV272" s="106"/>
      <c r="SYW272" s="106"/>
      <c r="SYX272" s="106"/>
      <c r="SYY272" s="106"/>
      <c r="SYZ272" s="106"/>
      <c r="SZA272" s="106"/>
      <c r="SZB272" s="106"/>
      <c r="SZC272" s="106"/>
      <c r="SZD272" s="106"/>
      <c r="SZE272" s="106"/>
      <c r="SZF272" s="106"/>
      <c r="SZG272" s="106"/>
      <c r="SZH272" s="106"/>
      <c r="SZI272" s="106"/>
      <c r="SZJ272" s="106"/>
      <c r="SZK272" s="106"/>
      <c r="SZL272" s="106"/>
      <c r="SZM272" s="106"/>
      <c r="SZN272" s="106"/>
      <c r="SZO272" s="106"/>
      <c r="SZP272" s="106"/>
      <c r="SZQ272" s="106"/>
      <c r="SZR272" s="106"/>
      <c r="SZS272" s="106"/>
      <c r="SZT272" s="106"/>
      <c r="SZU272" s="106"/>
      <c r="SZV272" s="106"/>
      <c r="SZW272" s="106"/>
      <c r="SZX272" s="106"/>
      <c r="SZY272" s="106"/>
      <c r="SZZ272" s="106"/>
      <c r="TAA272" s="106"/>
      <c r="TAB272" s="106"/>
      <c r="TAC272" s="106"/>
      <c r="TAD272" s="106"/>
      <c r="TAE272" s="106"/>
      <c r="TAF272" s="106"/>
      <c r="TAG272" s="106"/>
      <c r="TAH272" s="106"/>
      <c r="TAI272" s="106"/>
      <c r="TAJ272" s="106"/>
      <c r="TAK272" s="106"/>
      <c r="TAL272" s="106"/>
      <c r="TAM272" s="106"/>
      <c r="TAN272" s="106"/>
      <c r="TAO272" s="106"/>
      <c r="TAP272" s="106"/>
      <c r="TAQ272" s="106"/>
      <c r="TAR272" s="106"/>
      <c r="TAS272" s="106"/>
      <c r="TAT272" s="106"/>
      <c r="TAU272" s="106"/>
      <c r="TAV272" s="106"/>
      <c r="TAW272" s="106"/>
      <c r="TAX272" s="106"/>
      <c r="TAY272" s="106"/>
      <c r="TAZ272" s="106"/>
      <c r="TBA272" s="106"/>
      <c r="TBB272" s="106"/>
      <c r="TBC272" s="106"/>
      <c r="TBD272" s="106"/>
      <c r="TBE272" s="106"/>
      <c r="TBF272" s="106"/>
      <c r="TBG272" s="106"/>
      <c r="TBH272" s="106"/>
      <c r="TBI272" s="106"/>
      <c r="TBJ272" s="106"/>
      <c r="TBK272" s="106"/>
      <c r="TBL272" s="106"/>
      <c r="TBM272" s="106"/>
      <c r="TBN272" s="106"/>
      <c r="TBO272" s="106"/>
      <c r="TBP272" s="106"/>
      <c r="TBQ272" s="106"/>
      <c r="TBR272" s="106"/>
      <c r="TBS272" s="106"/>
      <c r="TBT272" s="106"/>
      <c r="TBU272" s="106"/>
      <c r="TBV272" s="106"/>
      <c r="TBW272" s="106"/>
      <c r="TBX272" s="106"/>
      <c r="TBY272" s="106"/>
      <c r="TBZ272" s="106"/>
      <c r="TCA272" s="106"/>
      <c r="TCB272" s="106"/>
      <c r="TCC272" s="106"/>
      <c r="TCD272" s="106"/>
      <c r="TCE272" s="106"/>
      <c r="TCF272" s="106"/>
      <c r="TCG272" s="106"/>
      <c r="TCH272" s="106"/>
      <c r="TCI272" s="106"/>
      <c r="TCJ272" s="106"/>
      <c r="TCK272" s="106"/>
      <c r="TCL272" s="106"/>
      <c r="TCM272" s="106"/>
      <c r="TCN272" s="106"/>
      <c r="TCO272" s="106"/>
      <c r="TCP272" s="106"/>
      <c r="TCQ272" s="106"/>
      <c r="TCR272" s="106"/>
      <c r="TCS272" s="106"/>
      <c r="TCT272" s="106"/>
      <c r="TCU272" s="106"/>
      <c r="TCV272" s="106"/>
      <c r="TCW272" s="106"/>
      <c r="TCX272" s="106"/>
      <c r="TCY272" s="106"/>
      <c r="TCZ272" s="106"/>
      <c r="TDA272" s="106"/>
      <c r="TDB272" s="106"/>
      <c r="TDC272" s="106"/>
      <c r="TDD272" s="106"/>
      <c r="TDE272" s="106"/>
      <c r="TDF272" s="106"/>
      <c r="TDG272" s="106"/>
      <c r="TDH272" s="106"/>
      <c r="TDI272" s="106"/>
      <c r="TDJ272" s="106"/>
      <c r="TDK272" s="106"/>
      <c r="TDL272" s="106"/>
      <c r="TDM272" s="106"/>
      <c r="TDN272" s="106"/>
      <c r="TDO272" s="106"/>
      <c r="TDP272" s="106"/>
      <c r="TDQ272" s="106"/>
      <c r="TDR272" s="106"/>
      <c r="TDS272" s="106"/>
      <c r="TDT272" s="106"/>
      <c r="TDU272" s="106"/>
      <c r="TDV272" s="106"/>
      <c r="TDW272" s="106"/>
      <c r="TDX272" s="106"/>
      <c r="TDY272" s="106"/>
      <c r="TDZ272" s="106"/>
      <c r="TEA272" s="106"/>
      <c r="TEB272" s="106"/>
      <c r="TEC272" s="106"/>
      <c r="TED272" s="106"/>
      <c r="TEE272" s="106"/>
      <c r="TEF272" s="106"/>
      <c r="TEG272" s="106"/>
      <c r="TEH272" s="106"/>
      <c r="TEI272" s="106"/>
      <c r="TEJ272" s="106"/>
      <c r="TEK272" s="106"/>
      <c r="TEL272" s="106"/>
      <c r="TEM272" s="106"/>
      <c r="TEN272" s="106"/>
      <c r="TEO272" s="106"/>
      <c r="TEP272" s="106"/>
      <c r="TEQ272" s="106"/>
      <c r="TER272" s="106"/>
      <c r="TES272" s="106"/>
      <c r="TET272" s="106"/>
      <c r="TEU272" s="106"/>
      <c r="TEV272" s="106"/>
      <c r="TEW272" s="106"/>
      <c r="TEX272" s="106"/>
      <c r="TEY272" s="106"/>
      <c r="TEZ272" s="106"/>
      <c r="TFA272" s="106"/>
      <c r="TFB272" s="106"/>
      <c r="TFC272" s="106"/>
      <c r="TFD272" s="106"/>
      <c r="TFE272" s="106"/>
      <c r="TFF272" s="106"/>
      <c r="TFG272" s="106"/>
      <c r="TFH272" s="106"/>
      <c r="TFI272" s="106"/>
      <c r="TFJ272" s="106"/>
      <c r="TFK272" s="106"/>
      <c r="TFL272" s="106"/>
      <c r="TFM272" s="106"/>
      <c r="TFN272" s="106"/>
      <c r="TFO272" s="106"/>
      <c r="TFP272" s="106"/>
      <c r="TFQ272" s="106"/>
      <c r="TFR272" s="106"/>
      <c r="TFS272" s="106"/>
      <c r="TFT272" s="106"/>
      <c r="TFU272" s="106"/>
      <c r="TFV272" s="106"/>
      <c r="TFW272" s="106"/>
      <c r="TFX272" s="106"/>
      <c r="TFY272" s="106"/>
      <c r="TFZ272" s="106"/>
      <c r="TGA272" s="106"/>
      <c r="TGB272" s="106"/>
      <c r="TGC272" s="106"/>
      <c r="TGD272" s="106"/>
      <c r="TGE272" s="106"/>
      <c r="TGF272" s="106"/>
      <c r="TGG272" s="106"/>
      <c r="TGH272" s="106"/>
      <c r="TGI272" s="106"/>
      <c r="TGJ272" s="106"/>
      <c r="TGK272" s="106"/>
      <c r="TGL272" s="106"/>
      <c r="TGM272" s="106"/>
      <c r="TGN272" s="106"/>
      <c r="TGO272" s="106"/>
      <c r="TGP272" s="106"/>
      <c r="TGQ272" s="106"/>
      <c r="TGR272" s="106"/>
      <c r="TGS272" s="106"/>
      <c r="TGT272" s="106"/>
      <c r="TGU272" s="106"/>
      <c r="TGV272" s="106"/>
      <c r="TGW272" s="106"/>
      <c r="TGX272" s="106"/>
      <c r="TGY272" s="106"/>
      <c r="TGZ272" s="106"/>
      <c r="THA272" s="106"/>
      <c r="THB272" s="106"/>
      <c r="THC272" s="106"/>
      <c r="THD272" s="106"/>
      <c r="THE272" s="106"/>
      <c r="THF272" s="106"/>
      <c r="THG272" s="106"/>
      <c r="THH272" s="106"/>
      <c r="THI272" s="106"/>
      <c r="THJ272" s="106"/>
      <c r="THK272" s="106"/>
      <c r="THL272" s="106"/>
      <c r="THM272" s="106"/>
      <c r="THN272" s="106"/>
      <c r="THO272" s="106"/>
      <c r="THP272" s="106"/>
      <c r="THQ272" s="106"/>
      <c r="THR272" s="106"/>
      <c r="THS272" s="106"/>
      <c r="THT272" s="106"/>
      <c r="THU272" s="106"/>
      <c r="THV272" s="106"/>
      <c r="THW272" s="106"/>
      <c r="THX272" s="106"/>
      <c r="THY272" s="106"/>
      <c r="THZ272" s="106"/>
      <c r="TIA272" s="106"/>
      <c r="TIB272" s="106"/>
      <c r="TIC272" s="106"/>
      <c r="TID272" s="106"/>
      <c r="TIE272" s="106"/>
      <c r="TIF272" s="106"/>
      <c r="TIG272" s="106"/>
      <c r="TIH272" s="106"/>
      <c r="TII272" s="106"/>
      <c r="TIJ272" s="106"/>
      <c r="TIK272" s="106"/>
      <c r="TIL272" s="106"/>
      <c r="TIM272" s="106"/>
      <c r="TIN272" s="106"/>
      <c r="TIO272" s="106"/>
      <c r="TIP272" s="106"/>
      <c r="TIQ272" s="106"/>
      <c r="TIR272" s="106"/>
      <c r="TIS272" s="106"/>
      <c r="TIT272" s="106"/>
      <c r="TIU272" s="106"/>
      <c r="TIV272" s="106"/>
      <c r="TIW272" s="106"/>
      <c r="TIX272" s="106"/>
      <c r="TIY272" s="106"/>
      <c r="TIZ272" s="106"/>
      <c r="TJA272" s="106"/>
      <c r="TJB272" s="106"/>
      <c r="TJC272" s="106"/>
      <c r="TJD272" s="106"/>
      <c r="TJE272" s="106"/>
      <c r="TJF272" s="106"/>
      <c r="TJG272" s="106"/>
      <c r="TJH272" s="106"/>
      <c r="TJI272" s="106"/>
      <c r="TJJ272" s="106"/>
      <c r="TJK272" s="106"/>
      <c r="TJL272" s="106"/>
      <c r="TJM272" s="106"/>
      <c r="TJN272" s="106"/>
      <c r="TJO272" s="106"/>
      <c r="TJP272" s="106"/>
      <c r="TJQ272" s="106"/>
      <c r="TJR272" s="106"/>
      <c r="TJS272" s="106"/>
      <c r="TJT272" s="106"/>
      <c r="TJU272" s="106"/>
      <c r="TJV272" s="106"/>
      <c r="TJW272" s="106"/>
      <c r="TJX272" s="106"/>
      <c r="TJY272" s="106"/>
      <c r="TJZ272" s="106"/>
      <c r="TKA272" s="106"/>
      <c r="TKB272" s="106"/>
      <c r="TKC272" s="106"/>
      <c r="TKD272" s="106"/>
      <c r="TKE272" s="106"/>
      <c r="TKF272" s="106"/>
      <c r="TKG272" s="106"/>
      <c r="TKH272" s="106"/>
      <c r="TKI272" s="106"/>
      <c r="TKJ272" s="106"/>
      <c r="TKK272" s="106"/>
      <c r="TKL272" s="106"/>
      <c r="TKM272" s="106"/>
      <c r="TKN272" s="106"/>
      <c r="TKO272" s="106"/>
      <c r="TKP272" s="106"/>
      <c r="TKQ272" s="106"/>
      <c r="TKR272" s="106"/>
      <c r="TKS272" s="106"/>
      <c r="TKT272" s="106"/>
      <c r="TKU272" s="106"/>
      <c r="TKV272" s="106"/>
      <c r="TKW272" s="106"/>
      <c r="TKX272" s="106"/>
      <c r="TKY272" s="106"/>
      <c r="TKZ272" s="106"/>
      <c r="TLA272" s="106"/>
      <c r="TLB272" s="106"/>
      <c r="TLC272" s="106"/>
      <c r="TLD272" s="106"/>
      <c r="TLE272" s="106"/>
      <c r="TLF272" s="106"/>
      <c r="TLG272" s="106"/>
      <c r="TLH272" s="106"/>
      <c r="TLI272" s="106"/>
      <c r="TLJ272" s="106"/>
      <c r="TLK272" s="106"/>
      <c r="TLL272" s="106"/>
      <c r="TLM272" s="106"/>
      <c r="TLN272" s="106"/>
      <c r="TLO272" s="106"/>
      <c r="TLP272" s="106"/>
      <c r="TLQ272" s="106"/>
      <c r="TLR272" s="106"/>
      <c r="TLS272" s="106"/>
      <c r="TLT272" s="106"/>
      <c r="TLU272" s="106"/>
      <c r="TLV272" s="106"/>
      <c r="TLW272" s="106"/>
      <c r="TLX272" s="106"/>
      <c r="TLY272" s="106"/>
      <c r="TLZ272" s="106"/>
      <c r="TMA272" s="106"/>
      <c r="TMB272" s="106"/>
      <c r="TMC272" s="106"/>
      <c r="TMD272" s="106"/>
      <c r="TME272" s="106"/>
      <c r="TMF272" s="106"/>
      <c r="TMG272" s="106"/>
      <c r="TMH272" s="106"/>
      <c r="TMI272" s="106"/>
      <c r="TMJ272" s="106"/>
      <c r="TMK272" s="106"/>
      <c r="TML272" s="106"/>
      <c r="TMM272" s="106"/>
      <c r="TMN272" s="106"/>
      <c r="TMO272" s="106"/>
      <c r="TMP272" s="106"/>
      <c r="TMQ272" s="106"/>
      <c r="TMR272" s="106"/>
      <c r="TMS272" s="106"/>
      <c r="TMT272" s="106"/>
      <c r="TMU272" s="106"/>
      <c r="TMV272" s="106"/>
      <c r="TMW272" s="106"/>
      <c r="TMX272" s="106"/>
      <c r="TMY272" s="106"/>
      <c r="TMZ272" s="106"/>
      <c r="TNA272" s="106"/>
      <c r="TNB272" s="106"/>
      <c r="TNC272" s="106"/>
      <c r="TND272" s="106"/>
      <c r="TNE272" s="106"/>
      <c r="TNF272" s="106"/>
      <c r="TNG272" s="106"/>
      <c r="TNH272" s="106"/>
      <c r="TNI272" s="106"/>
      <c r="TNJ272" s="106"/>
      <c r="TNK272" s="106"/>
      <c r="TNL272" s="106"/>
      <c r="TNM272" s="106"/>
      <c r="TNN272" s="106"/>
      <c r="TNO272" s="106"/>
      <c r="TNP272" s="106"/>
      <c r="TNQ272" s="106"/>
      <c r="TNR272" s="106"/>
      <c r="TNS272" s="106"/>
      <c r="TNT272" s="106"/>
      <c r="TNU272" s="106"/>
      <c r="TNV272" s="106"/>
      <c r="TNW272" s="106"/>
      <c r="TNX272" s="106"/>
      <c r="TNY272" s="106"/>
      <c r="TNZ272" s="106"/>
      <c r="TOA272" s="106"/>
      <c r="TOB272" s="106"/>
      <c r="TOC272" s="106"/>
      <c r="TOD272" s="106"/>
      <c r="TOE272" s="106"/>
      <c r="TOF272" s="106"/>
      <c r="TOG272" s="106"/>
      <c r="TOH272" s="106"/>
      <c r="TOI272" s="106"/>
      <c r="TOJ272" s="106"/>
      <c r="TOK272" s="106"/>
      <c r="TOL272" s="106"/>
      <c r="TOM272" s="106"/>
      <c r="TON272" s="106"/>
      <c r="TOO272" s="106"/>
      <c r="TOP272" s="106"/>
      <c r="TOQ272" s="106"/>
      <c r="TOR272" s="106"/>
      <c r="TOS272" s="106"/>
      <c r="TOT272" s="106"/>
      <c r="TOU272" s="106"/>
      <c r="TOV272" s="106"/>
      <c r="TOW272" s="106"/>
      <c r="TOX272" s="106"/>
      <c r="TOY272" s="106"/>
      <c r="TOZ272" s="106"/>
      <c r="TPA272" s="106"/>
      <c r="TPB272" s="106"/>
      <c r="TPC272" s="106"/>
      <c r="TPD272" s="106"/>
      <c r="TPE272" s="106"/>
      <c r="TPF272" s="106"/>
      <c r="TPG272" s="106"/>
      <c r="TPH272" s="106"/>
      <c r="TPI272" s="106"/>
      <c r="TPJ272" s="106"/>
      <c r="TPK272" s="106"/>
      <c r="TPL272" s="106"/>
      <c r="TPM272" s="106"/>
      <c r="TPN272" s="106"/>
      <c r="TPO272" s="106"/>
      <c r="TPP272" s="106"/>
      <c r="TPQ272" s="106"/>
      <c r="TPR272" s="106"/>
      <c r="TPS272" s="106"/>
      <c r="TPT272" s="106"/>
      <c r="TPU272" s="106"/>
      <c r="TPV272" s="106"/>
      <c r="TPW272" s="106"/>
      <c r="TPX272" s="106"/>
      <c r="TPY272" s="106"/>
      <c r="TPZ272" s="106"/>
      <c r="TQA272" s="106"/>
      <c r="TQB272" s="106"/>
      <c r="TQC272" s="106"/>
      <c r="TQD272" s="106"/>
      <c r="TQE272" s="106"/>
      <c r="TQF272" s="106"/>
      <c r="TQG272" s="106"/>
      <c r="TQH272" s="106"/>
      <c r="TQI272" s="106"/>
      <c r="TQJ272" s="106"/>
      <c r="TQK272" s="106"/>
      <c r="TQL272" s="106"/>
      <c r="TQM272" s="106"/>
      <c r="TQN272" s="106"/>
      <c r="TQO272" s="106"/>
      <c r="TQP272" s="106"/>
      <c r="TQQ272" s="106"/>
      <c r="TQR272" s="106"/>
      <c r="TQS272" s="106"/>
      <c r="TQT272" s="106"/>
      <c r="TQU272" s="106"/>
      <c r="TQV272" s="106"/>
      <c r="TQW272" s="106"/>
      <c r="TQX272" s="106"/>
      <c r="TQY272" s="106"/>
      <c r="TQZ272" s="106"/>
      <c r="TRA272" s="106"/>
      <c r="TRB272" s="106"/>
      <c r="TRC272" s="106"/>
      <c r="TRD272" s="106"/>
      <c r="TRE272" s="106"/>
      <c r="TRF272" s="106"/>
      <c r="TRG272" s="106"/>
      <c r="TRH272" s="106"/>
      <c r="TRI272" s="106"/>
      <c r="TRJ272" s="106"/>
      <c r="TRK272" s="106"/>
      <c r="TRL272" s="106"/>
      <c r="TRM272" s="106"/>
      <c r="TRN272" s="106"/>
      <c r="TRO272" s="106"/>
      <c r="TRP272" s="106"/>
      <c r="TRQ272" s="106"/>
      <c r="TRR272" s="106"/>
      <c r="TRS272" s="106"/>
      <c r="TRT272" s="106"/>
      <c r="TRU272" s="106"/>
      <c r="TRV272" s="106"/>
      <c r="TRW272" s="106"/>
      <c r="TRX272" s="106"/>
      <c r="TRY272" s="106"/>
      <c r="TRZ272" s="106"/>
      <c r="TSA272" s="106"/>
      <c r="TSB272" s="106"/>
      <c r="TSC272" s="106"/>
      <c r="TSD272" s="106"/>
      <c r="TSE272" s="106"/>
      <c r="TSF272" s="106"/>
      <c r="TSG272" s="106"/>
      <c r="TSH272" s="106"/>
      <c r="TSI272" s="106"/>
      <c r="TSJ272" s="106"/>
      <c r="TSK272" s="106"/>
      <c r="TSL272" s="106"/>
      <c r="TSM272" s="106"/>
      <c r="TSN272" s="106"/>
      <c r="TSO272" s="106"/>
      <c r="TSP272" s="106"/>
      <c r="TSQ272" s="106"/>
      <c r="TSR272" s="106"/>
      <c r="TSS272" s="106"/>
      <c r="TST272" s="106"/>
      <c r="TSU272" s="106"/>
      <c r="TSV272" s="106"/>
      <c r="TSW272" s="106"/>
      <c r="TSX272" s="106"/>
      <c r="TSY272" s="106"/>
      <c r="TSZ272" s="106"/>
      <c r="TTA272" s="106"/>
      <c r="TTB272" s="106"/>
      <c r="TTC272" s="106"/>
      <c r="TTD272" s="106"/>
      <c r="TTE272" s="106"/>
      <c r="TTF272" s="106"/>
      <c r="TTG272" s="106"/>
      <c r="TTH272" s="106"/>
      <c r="TTI272" s="106"/>
      <c r="TTJ272" s="106"/>
      <c r="TTK272" s="106"/>
      <c r="TTL272" s="106"/>
      <c r="TTM272" s="106"/>
      <c r="TTN272" s="106"/>
      <c r="TTO272" s="106"/>
      <c r="TTP272" s="106"/>
      <c r="TTQ272" s="106"/>
      <c r="TTR272" s="106"/>
      <c r="TTS272" s="106"/>
      <c r="TTT272" s="106"/>
      <c r="TTU272" s="106"/>
      <c r="TTV272" s="106"/>
      <c r="TTW272" s="106"/>
      <c r="TTX272" s="106"/>
      <c r="TTY272" s="106"/>
      <c r="TTZ272" s="106"/>
      <c r="TUA272" s="106"/>
      <c r="TUB272" s="106"/>
      <c r="TUC272" s="106"/>
      <c r="TUD272" s="106"/>
      <c r="TUE272" s="106"/>
      <c r="TUF272" s="106"/>
      <c r="TUG272" s="106"/>
      <c r="TUH272" s="106"/>
      <c r="TUI272" s="106"/>
      <c r="TUJ272" s="106"/>
      <c r="TUK272" s="106"/>
      <c r="TUL272" s="106"/>
      <c r="TUM272" s="106"/>
      <c r="TUN272" s="106"/>
      <c r="TUO272" s="106"/>
      <c r="TUP272" s="106"/>
      <c r="TUQ272" s="106"/>
      <c r="TUR272" s="106"/>
      <c r="TUS272" s="106"/>
      <c r="TUT272" s="106"/>
      <c r="TUU272" s="106"/>
      <c r="TUV272" s="106"/>
      <c r="TUW272" s="106"/>
      <c r="TUX272" s="106"/>
      <c r="TUY272" s="106"/>
      <c r="TUZ272" s="106"/>
      <c r="TVA272" s="106"/>
      <c r="TVB272" s="106"/>
      <c r="TVC272" s="106"/>
      <c r="TVD272" s="106"/>
      <c r="TVE272" s="106"/>
      <c r="TVF272" s="106"/>
      <c r="TVG272" s="106"/>
      <c r="TVH272" s="106"/>
      <c r="TVI272" s="106"/>
      <c r="TVJ272" s="106"/>
      <c r="TVK272" s="106"/>
      <c r="TVL272" s="106"/>
      <c r="TVM272" s="106"/>
      <c r="TVN272" s="106"/>
      <c r="TVO272" s="106"/>
      <c r="TVP272" s="106"/>
      <c r="TVQ272" s="106"/>
      <c r="TVR272" s="106"/>
      <c r="TVS272" s="106"/>
      <c r="TVT272" s="106"/>
      <c r="TVU272" s="106"/>
      <c r="TVV272" s="106"/>
      <c r="TVW272" s="106"/>
      <c r="TVX272" s="106"/>
      <c r="TVY272" s="106"/>
      <c r="TVZ272" s="106"/>
      <c r="TWA272" s="106"/>
      <c r="TWB272" s="106"/>
      <c r="TWC272" s="106"/>
      <c r="TWD272" s="106"/>
      <c r="TWE272" s="106"/>
      <c r="TWF272" s="106"/>
      <c r="TWG272" s="106"/>
      <c r="TWH272" s="106"/>
      <c r="TWI272" s="106"/>
      <c r="TWJ272" s="106"/>
      <c r="TWK272" s="106"/>
      <c r="TWL272" s="106"/>
      <c r="TWM272" s="106"/>
      <c r="TWN272" s="106"/>
      <c r="TWO272" s="106"/>
      <c r="TWP272" s="106"/>
      <c r="TWQ272" s="106"/>
      <c r="TWR272" s="106"/>
      <c r="TWS272" s="106"/>
      <c r="TWT272" s="106"/>
      <c r="TWU272" s="106"/>
      <c r="TWV272" s="106"/>
      <c r="TWW272" s="106"/>
      <c r="TWX272" s="106"/>
      <c r="TWY272" s="106"/>
      <c r="TWZ272" s="106"/>
      <c r="TXA272" s="106"/>
      <c r="TXB272" s="106"/>
      <c r="TXC272" s="106"/>
      <c r="TXD272" s="106"/>
      <c r="TXE272" s="106"/>
      <c r="TXF272" s="106"/>
      <c r="TXG272" s="106"/>
      <c r="TXH272" s="106"/>
      <c r="TXI272" s="106"/>
      <c r="TXJ272" s="106"/>
      <c r="TXK272" s="106"/>
      <c r="TXL272" s="106"/>
      <c r="TXM272" s="106"/>
      <c r="TXN272" s="106"/>
      <c r="TXO272" s="106"/>
      <c r="TXP272" s="106"/>
      <c r="TXQ272" s="106"/>
      <c r="TXR272" s="106"/>
      <c r="TXS272" s="106"/>
      <c r="TXT272" s="106"/>
      <c r="TXU272" s="106"/>
      <c r="TXV272" s="106"/>
      <c r="TXW272" s="106"/>
      <c r="TXX272" s="106"/>
      <c r="TXY272" s="106"/>
      <c r="TXZ272" s="106"/>
      <c r="TYA272" s="106"/>
      <c r="TYB272" s="106"/>
      <c r="TYC272" s="106"/>
      <c r="TYD272" s="106"/>
      <c r="TYE272" s="106"/>
      <c r="TYF272" s="106"/>
      <c r="TYG272" s="106"/>
      <c r="TYH272" s="106"/>
      <c r="TYI272" s="106"/>
      <c r="TYJ272" s="106"/>
      <c r="TYK272" s="106"/>
      <c r="TYL272" s="106"/>
      <c r="TYM272" s="106"/>
      <c r="TYN272" s="106"/>
      <c r="TYO272" s="106"/>
      <c r="TYP272" s="106"/>
      <c r="TYQ272" s="106"/>
      <c r="TYR272" s="106"/>
      <c r="TYS272" s="106"/>
      <c r="TYT272" s="106"/>
      <c r="TYU272" s="106"/>
      <c r="TYV272" s="106"/>
      <c r="TYW272" s="106"/>
      <c r="TYX272" s="106"/>
      <c r="TYY272" s="106"/>
      <c r="TYZ272" s="106"/>
      <c r="TZA272" s="106"/>
      <c r="TZB272" s="106"/>
      <c r="TZC272" s="106"/>
      <c r="TZD272" s="106"/>
      <c r="TZE272" s="106"/>
      <c r="TZF272" s="106"/>
      <c r="TZG272" s="106"/>
      <c r="TZH272" s="106"/>
      <c r="TZI272" s="106"/>
      <c r="TZJ272" s="106"/>
      <c r="TZK272" s="106"/>
      <c r="TZL272" s="106"/>
      <c r="TZM272" s="106"/>
      <c r="TZN272" s="106"/>
      <c r="TZO272" s="106"/>
      <c r="TZP272" s="106"/>
      <c r="TZQ272" s="106"/>
      <c r="TZR272" s="106"/>
      <c r="TZS272" s="106"/>
      <c r="TZT272" s="106"/>
      <c r="TZU272" s="106"/>
      <c r="TZV272" s="106"/>
      <c r="TZW272" s="106"/>
      <c r="TZX272" s="106"/>
      <c r="TZY272" s="106"/>
      <c r="TZZ272" s="106"/>
      <c r="UAA272" s="106"/>
      <c r="UAB272" s="106"/>
      <c r="UAC272" s="106"/>
      <c r="UAD272" s="106"/>
      <c r="UAE272" s="106"/>
      <c r="UAF272" s="106"/>
      <c r="UAG272" s="106"/>
      <c r="UAH272" s="106"/>
      <c r="UAI272" s="106"/>
      <c r="UAJ272" s="106"/>
      <c r="UAK272" s="106"/>
      <c r="UAL272" s="106"/>
      <c r="UAM272" s="106"/>
      <c r="UAN272" s="106"/>
      <c r="UAO272" s="106"/>
      <c r="UAP272" s="106"/>
      <c r="UAQ272" s="106"/>
      <c r="UAR272" s="106"/>
      <c r="UAS272" s="106"/>
      <c r="UAT272" s="106"/>
      <c r="UAU272" s="106"/>
      <c r="UAV272" s="106"/>
      <c r="UAW272" s="106"/>
      <c r="UAX272" s="106"/>
      <c r="UAY272" s="106"/>
      <c r="UAZ272" s="106"/>
      <c r="UBA272" s="106"/>
      <c r="UBB272" s="106"/>
      <c r="UBC272" s="106"/>
      <c r="UBD272" s="106"/>
      <c r="UBE272" s="106"/>
      <c r="UBF272" s="106"/>
      <c r="UBG272" s="106"/>
      <c r="UBH272" s="106"/>
      <c r="UBI272" s="106"/>
      <c r="UBJ272" s="106"/>
      <c r="UBK272" s="106"/>
      <c r="UBL272" s="106"/>
      <c r="UBM272" s="106"/>
      <c r="UBN272" s="106"/>
      <c r="UBO272" s="106"/>
      <c r="UBP272" s="106"/>
      <c r="UBQ272" s="106"/>
      <c r="UBR272" s="106"/>
      <c r="UBS272" s="106"/>
      <c r="UBT272" s="106"/>
      <c r="UBU272" s="106"/>
      <c r="UBV272" s="106"/>
      <c r="UBW272" s="106"/>
      <c r="UBX272" s="106"/>
      <c r="UBY272" s="106"/>
      <c r="UBZ272" s="106"/>
      <c r="UCA272" s="106"/>
      <c r="UCB272" s="106"/>
      <c r="UCC272" s="106"/>
      <c r="UCD272" s="106"/>
      <c r="UCE272" s="106"/>
      <c r="UCF272" s="106"/>
      <c r="UCG272" s="106"/>
      <c r="UCH272" s="106"/>
      <c r="UCI272" s="106"/>
      <c r="UCJ272" s="106"/>
      <c r="UCK272" s="106"/>
      <c r="UCL272" s="106"/>
      <c r="UCM272" s="106"/>
      <c r="UCN272" s="106"/>
      <c r="UCO272" s="106"/>
      <c r="UCP272" s="106"/>
      <c r="UCQ272" s="106"/>
      <c r="UCR272" s="106"/>
      <c r="UCS272" s="106"/>
      <c r="UCT272" s="106"/>
      <c r="UCU272" s="106"/>
      <c r="UCV272" s="106"/>
      <c r="UCW272" s="106"/>
      <c r="UCX272" s="106"/>
      <c r="UCY272" s="106"/>
      <c r="UCZ272" s="106"/>
      <c r="UDA272" s="106"/>
      <c r="UDB272" s="106"/>
      <c r="UDC272" s="106"/>
      <c r="UDD272" s="106"/>
      <c r="UDE272" s="106"/>
      <c r="UDF272" s="106"/>
      <c r="UDG272" s="106"/>
      <c r="UDH272" s="106"/>
      <c r="UDI272" s="106"/>
      <c r="UDJ272" s="106"/>
      <c r="UDK272" s="106"/>
      <c r="UDL272" s="106"/>
      <c r="UDM272" s="106"/>
      <c r="UDN272" s="106"/>
      <c r="UDO272" s="106"/>
      <c r="UDP272" s="106"/>
      <c r="UDQ272" s="106"/>
      <c r="UDR272" s="106"/>
      <c r="UDS272" s="106"/>
      <c r="UDT272" s="106"/>
      <c r="UDU272" s="106"/>
      <c r="UDV272" s="106"/>
      <c r="UDW272" s="106"/>
      <c r="UDX272" s="106"/>
      <c r="UDY272" s="106"/>
      <c r="UDZ272" s="106"/>
      <c r="UEA272" s="106"/>
      <c r="UEB272" s="106"/>
      <c r="UEC272" s="106"/>
      <c r="UED272" s="106"/>
      <c r="UEE272" s="106"/>
      <c r="UEF272" s="106"/>
      <c r="UEG272" s="106"/>
      <c r="UEH272" s="106"/>
      <c r="UEI272" s="106"/>
      <c r="UEJ272" s="106"/>
      <c r="UEK272" s="106"/>
      <c r="UEL272" s="106"/>
      <c r="UEM272" s="106"/>
      <c r="UEN272" s="106"/>
      <c r="UEO272" s="106"/>
      <c r="UEP272" s="106"/>
      <c r="UEQ272" s="106"/>
      <c r="UER272" s="106"/>
      <c r="UES272" s="106"/>
      <c r="UET272" s="106"/>
      <c r="UEU272" s="106"/>
      <c r="UEV272" s="106"/>
      <c r="UEW272" s="106"/>
      <c r="UEX272" s="106"/>
      <c r="UEY272" s="106"/>
      <c r="UEZ272" s="106"/>
      <c r="UFA272" s="106"/>
      <c r="UFB272" s="106"/>
      <c r="UFC272" s="106"/>
      <c r="UFD272" s="106"/>
      <c r="UFE272" s="106"/>
      <c r="UFF272" s="106"/>
      <c r="UFG272" s="106"/>
      <c r="UFH272" s="106"/>
      <c r="UFI272" s="106"/>
      <c r="UFJ272" s="106"/>
      <c r="UFK272" s="106"/>
      <c r="UFL272" s="106"/>
      <c r="UFM272" s="106"/>
      <c r="UFN272" s="106"/>
      <c r="UFO272" s="106"/>
      <c r="UFP272" s="106"/>
      <c r="UFQ272" s="106"/>
      <c r="UFR272" s="106"/>
      <c r="UFS272" s="106"/>
      <c r="UFT272" s="106"/>
      <c r="UFU272" s="106"/>
      <c r="UFV272" s="106"/>
      <c r="UFW272" s="106"/>
      <c r="UFX272" s="106"/>
      <c r="UFY272" s="106"/>
      <c r="UFZ272" s="106"/>
      <c r="UGA272" s="106"/>
      <c r="UGB272" s="106"/>
      <c r="UGC272" s="106"/>
      <c r="UGD272" s="106"/>
      <c r="UGE272" s="106"/>
      <c r="UGF272" s="106"/>
      <c r="UGG272" s="106"/>
      <c r="UGH272" s="106"/>
      <c r="UGI272" s="106"/>
      <c r="UGJ272" s="106"/>
      <c r="UGK272" s="106"/>
      <c r="UGL272" s="106"/>
      <c r="UGM272" s="106"/>
      <c r="UGN272" s="106"/>
      <c r="UGO272" s="106"/>
      <c r="UGP272" s="106"/>
      <c r="UGQ272" s="106"/>
      <c r="UGR272" s="106"/>
      <c r="UGS272" s="106"/>
      <c r="UGT272" s="106"/>
      <c r="UGU272" s="106"/>
      <c r="UGV272" s="106"/>
      <c r="UGW272" s="106"/>
      <c r="UGX272" s="106"/>
      <c r="UGY272" s="106"/>
      <c r="UGZ272" s="106"/>
      <c r="UHA272" s="106"/>
      <c r="UHB272" s="106"/>
      <c r="UHC272" s="106"/>
      <c r="UHD272" s="106"/>
      <c r="UHE272" s="106"/>
      <c r="UHF272" s="106"/>
      <c r="UHG272" s="106"/>
      <c r="UHH272" s="106"/>
      <c r="UHI272" s="106"/>
      <c r="UHJ272" s="106"/>
      <c r="UHK272" s="106"/>
      <c r="UHL272" s="106"/>
      <c r="UHM272" s="106"/>
      <c r="UHN272" s="106"/>
      <c r="UHO272" s="106"/>
      <c r="UHP272" s="106"/>
      <c r="UHQ272" s="106"/>
      <c r="UHR272" s="106"/>
      <c r="UHS272" s="106"/>
      <c r="UHT272" s="106"/>
      <c r="UHU272" s="106"/>
      <c r="UHV272" s="106"/>
      <c r="UHW272" s="106"/>
      <c r="UHX272" s="106"/>
      <c r="UHY272" s="106"/>
      <c r="UHZ272" s="106"/>
      <c r="UIA272" s="106"/>
      <c r="UIB272" s="106"/>
      <c r="UIC272" s="106"/>
      <c r="UID272" s="106"/>
      <c r="UIE272" s="106"/>
      <c r="UIF272" s="106"/>
      <c r="UIG272" s="106"/>
      <c r="UIH272" s="106"/>
      <c r="UII272" s="106"/>
      <c r="UIJ272" s="106"/>
      <c r="UIK272" s="106"/>
      <c r="UIL272" s="106"/>
      <c r="UIM272" s="106"/>
      <c r="UIN272" s="106"/>
      <c r="UIO272" s="106"/>
      <c r="UIP272" s="106"/>
      <c r="UIQ272" s="106"/>
      <c r="UIR272" s="106"/>
      <c r="UIS272" s="106"/>
      <c r="UIT272" s="106"/>
      <c r="UIU272" s="106"/>
      <c r="UIV272" s="106"/>
      <c r="UIW272" s="106"/>
      <c r="UIX272" s="106"/>
      <c r="UIY272" s="106"/>
      <c r="UIZ272" s="106"/>
      <c r="UJA272" s="106"/>
      <c r="UJB272" s="106"/>
      <c r="UJC272" s="106"/>
      <c r="UJD272" s="106"/>
      <c r="UJE272" s="106"/>
      <c r="UJF272" s="106"/>
      <c r="UJG272" s="106"/>
      <c r="UJH272" s="106"/>
      <c r="UJI272" s="106"/>
      <c r="UJJ272" s="106"/>
      <c r="UJK272" s="106"/>
      <c r="UJL272" s="106"/>
      <c r="UJM272" s="106"/>
      <c r="UJN272" s="106"/>
      <c r="UJO272" s="106"/>
      <c r="UJP272" s="106"/>
      <c r="UJQ272" s="106"/>
      <c r="UJR272" s="106"/>
      <c r="UJS272" s="106"/>
      <c r="UJT272" s="106"/>
      <c r="UJU272" s="106"/>
      <c r="UJV272" s="106"/>
      <c r="UJW272" s="106"/>
      <c r="UJX272" s="106"/>
      <c r="UJY272" s="106"/>
      <c r="UJZ272" s="106"/>
      <c r="UKA272" s="106"/>
      <c r="UKB272" s="106"/>
      <c r="UKC272" s="106"/>
      <c r="UKD272" s="106"/>
      <c r="UKE272" s="106"/>
      <c r="UKF272" s="106"/>
      <c r="UKG272" s="106"/>
      <c r="UKH272" s="106"/>
      <c r="UKI272" s="106"/>
      <c r="UKJ272" s="106"/>
      <c r="UKK272" s="106"/>
      <c r="UKL272" s="106"/>
      <c r="UKM272" s="106"/>
      <c r="UKN272" s="106"/>
      <c r="UKO272" s="106"/>
      <c r="UKP272" s="106"/>
      <c r="UKQ272" s="106"/>
      <c r="UKR272" s="106"/>
      <c r="UKS272" s="106"/>
      <c r="UKT272" s="106"/>
      <c r="UKU272" s="106"/>
      <c r="UKV272" s="106"/>
      <c r="UKW272" s="106"/>
      <c r="UKX272" s="106"/>
      <c r="UKY272" s="106"/>
      <c r="UKZ272" s="106"/>
      <c r="ULA272" s="106"/>
      <c r="ULB272" s="106"/>
      <c r="ULC272" s="106"/>
      <c r="ULD272" s="106"/>
      <c r="ULE272" s="106"/>
      <c r="ULF272" s="106"/>
      <c r="ULG272" s="106"/>
      <c r="ULH272" s="106"/>
      <c r="ULI272" s="106"/>
      <c r="ULJ272" s="106"/>
      <c r="ULK272" s="106"/>
      <c r="ULL272" s="106"/>
      <c r="ULM272" s="106"/>
      <c r="ULN272" s="106"/>
      <c r="ULO272" s="106"/>
      <c r="ULP272" s="106"/>
      <c r="ULQ272" s="106"/>
      <c r="ULR272" s="106"/>
      <c r="ULS272" s="106"/>
      <c r="ULT272" s="106"/>
      <c r="ULU272" s="106"/>
      <c r="ULV272" s="106"/>
      <c r="ULW272" s="106"/>
      <c r="ULX272" s="106"/>
      <c r="ULY272" s="106"/>
      <c r="ULZ272" s="106"/>
      <c r="UMA272" s="106"/>
      <c r="UMB272" s="106"/>
      <c r="UMC272" s="106"/>
      <c r="UMD272" s="106"/>
      <c r="UME272" s="106"/>
      <c r="UMF272" s="106"/>
      <c r="UMG272" s="106"/>
      <c r="UMH272" s="106"/>
      <c r="UMI272" s="106"/>
      <c r="UMJ272" s="106"/>
      <c r="UMK272" s="106"/>
      <c r="UML272" s="106"/>
      <c r="UMM272" s="106"/>
      <c r="UMN272" s="106"/>
      <c r="UMO272" s="106"/>
      <c r="UMP272" s="106"/>
      <c r="UMQ272" s="106"/>
      <c r="UMR272" s="106"/>
      <c r="UMS272" s="106"/>
      <c r="UMT272" s="106"/>
      <c r="UMU272" s="106"/>
      <c r="UMV272" s="106"/>
      <c r="UMW272" s="106"/>
      <c r="UMX272" s="106"/>
      <c r="UMY272" s="106"/>
      <c r="UMZ272" s="106"/>
      <c r="UNA272" s="106"/>
      <c r="UNB272" s="106"/>
      <c r="UNC272" s="106"/>
      <c r="UND272" s="106"/>
      <c r="UNE272" s="106"/>
      <c r="UNF272" s="106"/>
      <c r="UNG272" s="106"/>
      <c r="UNH272" s="106"/>
      <c r="UNI272" s="106"/>
      <c r="UNJ272" s="106"/>
      <c r="UNK272" s="106"/>
      <c r="UNL272" s="106"/>
      <c r="UNM272" s="106"/>
      <c r="UNN272" s="106"/>
      <c r="UNO272" s="106"/>
      <c r="UNP272" s="106"/>
      <c r="UNQ272" s="106"/>
      <c r="UNR272" s="106"/>
      <c r="UNS272" s="106"/>
      <c r="UNT272" s="106"/>
      <c r="UNU272" s="106"/>
      <c r="UNV272" s="106"/>
      <c r="UNW272" s="106"/>
      <c r="UNX272" s="106"/>
      <c r="UNY272" s="106"/>
      <c r="UNZ272" s="106"/>
      <c r="UOA272" s="106"/>
      <c r="UOB272" s="106"/>
      <c r="UOC272" s="106"/>
      <c r="UOD272" s="106"/>
      <c r="UOE272" s="106"/>
      <c r="UOF272" s="106"/>
      <c r="UOG272" s="106"/>
      <c r="UOH272" s="106"/>
      <c r="UOI272" s="106"/>
      <c r="UOJ272" s="106"/>
      <c r="UOK272" s="106"/>
      <c r="UOL272" s="106"/>
      <c r="UOM272" s="106"/>
      <c r="UON272" s="106"/>
      <c r="UOO272" s="106"/>
      <c r="UOP272" s="106"/>
      <c r="UOQ272" s="106"/>
      <c r="UOR272" s="106"/>
      <c r="UOS272" s="106"/>
      <c r="UOT272" s="106"/>
      <c r="UOU272" s="106"/>
      <c r="UOV272" s="106"/>
      <c r="UOW272" s="106"/>
      <c r="UOX272" s="106"/>
      <c r="UOY272" s="106"/>
      <c r="UOZ272" s="106"/>
      <c r="UPA272" s="106"/>
      <c r="UPB272" s="106"/>
      <c r="UPC272" s="106"/>
      <c r="UPD272" s="106"/>
      <c r="UPE272" s="106"/>
      <c r="UPF272" s="106"/>
      <c r="UPG272" s="106"/>
      <c r="UPH272" s="106"/>
      <c r="UPI272" s="106"/>
      <c r="UPJ272" s="106"/>
      <c r="UPK272" s="106"/>
      <c r="UPL272" s="106"/>
      <c r="UPM272" s="106"/>
      <c r="UPN272" s="106"/>
      <c r="UPO272" s="106"/>
      <c r="UPP272" s="106"/>
      <c r="UPQ272" s="106"/>
      <c r="UPR272" s="106"/>
      <c r="UPS272" s="106"/>
      <c r="UPT272" s="106"/>
      <c r="UPU272" s="106"/>
      <c r="UPV272" s="106"/>
      <c r="UPW272" s="106"/>
      <c r="UPX272" s="106"/>
      <c r="UPY272" s="106"/>
      <c r="UPZ272" s="106"/>
      <c r="UQA272" s="106"/>
      <c r="UQB272" s="106"/>
      <c r="UQC272" s="106"/>
      <c r="UQD272" s="106"/>
      <c r="UQE272" s="106"/>
      <c r="UQF272" s="106"/>
      <c r="UQG272" s="106"/>
      <c r="UQH272" s="106"/>
      <c r="UQI272" s="106"/>
      <c r="UQJ272" s="106"/>
      <c r="UQK272" s="106"/>
      <c r="UQL272" s="106"/>
      <c r="UQM272" s="106"/>
      <c r="UQN272" s="106"/>
      <c r="UQO272" s="106"/>
      <c r="UQP272" s="106"/>
      <c r="UQQ272" s="106"/>
      <c r="UQR272" s="106"/>
      <c r="UQS272" s="106"/>
      <c r="UQT272" s="106"/>
      <c r="UQU272" s="106"/>
      <c r="UQV272" s="106"/>
      <c r="UQW272" s="106"/>
      <c r="UQX272" s="106"/>
      <c r="UQY272" s="106"/>
      <c r="UQZ272" s="106"/>
      <c r="URA272" s="106"/>
      <c r="URB272" s="106"/>
      <c r="URC272" s="106"/>
      <c r="URD272" s="106"/>
      <c r="URE272" s="106"/>
      <c r="URF272" s="106"/>
      <c r="URG272" s="106"/>
      <c r="URH272" s="106"/>
      <c r="URI272" s="106"/>
      <c r="URJ272" s="106"/>
      <c r="URK272" s="106"/>
      <c r="URL272" s="106"/>
      <c r="URM272" s="106"/>
      <c r="URN272" s="106"/>
      <c r="URO272" s="106"/>
      <c r="URP272" s="106"/>
      <c r="URQ272" s="106"/>
      <c r="URR272" s="106"/>
      <c r="URS272" s="106"/>
      <c r="URT272" s="106"/>
      <c r="URU272" s="106"/>
      <c r="URV272" s="106"/>
      <c r="URW272" s="106"/>
      <c r="URX272" s="106"/>
      <c r="URY272" s="106"/>
      <c r="URZ272" s="106"/>
      <c r="USA272" s="106"/>
      <c r="USB272" s="106"/>
      <c r="USC272" s="106"/>
      <c r="USD272" s="106"/>
      <c r="USE272" s="106"/>
      <c r="USF272" s="106"/>
      <c r="USG272" s="106"/>
      <c r="USH272" s="106"/>
      <c r="USI272" s="106"/>
      <c r="USJ272" s="106"/>
      <c r="USK272" s="106"/>
      <c r="USL272" s="106"/>
      <c r="USM272" s="106"/>
      <c r="USN272" s="106"/>
      <c r="USO272" s="106"/>
      <c r="USP272" s="106"/>
      <c r="USQ272" s="106"/>
      <c r="USR272" s="106"/>
      <c r="USS272" s="106"/>
      <c r="UST272" s="106"/>
      <c r="USU272" s="106"/>
      <c r="USV272" s="106"/>
      <c r="USW272" s="106"/>
      <c r="USX272" s="106"/>
      <c r="USY272" s="106"/>
      <c r="USZ272" s="106"/>
      <c r="UTA272" s="106"/>
      <c r="UTB272" s="106"/>
      <c r="UTC272" s="106"/>
      <c r="UTD272" s="106"/>
      <c r="UTE272" s="106"/>
      <c r="UTF272" s="106"/>
      <c r="UTG272" s="106"/>
      <c r="UTH272" s="106"/>
      <c r="UTI272" s="106"/>
      <c r="UTJ272" s="106"/>
      <c r="UTK272" s="106"/>
      <c r="UTL272" s="106"/>
      <c r="UTM272" s="106"/>
      <c r="UTN272" s="106"/>
      <c r="UTO272" s="106"/>
      <c r="UTP272" s="106"/>
      <c r="UTQ272" s="106"/>
      <c r="UTR272" s="106"/>
      <c r="UTS272" s="106"/>
      <c r="UTT272" s="106"/>
      <c r="UTU272" s="106"/>
      <c r="UTV272" s="106"/>
      <c r="UTW272" s="106"/>
      <c r="UTX272" s="106"/>
      <c r="UTY272" s="106"/>
      <c r="UTZ272" s="106"/>
      <c r="UUA272" s="106"/>
      <c r="UUB272" s="106"/>
      <c r="UUC272" s="106"/>
      <c r="UUD272" s="106"/>
      <c r="UUE272" s="106"/>
      <c r="UUF272" s="106"/>
      <c r="UUG272" s="106"/>
      <c r="UUH272" s="106"/>
      <c r="UUI272" s="106"/>
      <c r="UUJ272" s="106"/>
      <c r="UUK272" s="106"/>
      <c r="UUL272" s="106"/>
      <c r="UUM272" s="106"/>
      <c r="UUN272" s="106"/>
      <c r="UUO272" s="106"/>
      <c r="UUP272" s="106"/>
      <c r="UUQ272" s="106"/>
      <c r="UUR272" s="106"/>
      <c r="UUS272" s="106"/>
      <c r="UUT272" s="106"/>
      <c r="UUU272" s="106"/>
      <c r="UUV272" s="106"/>
      <c r="UUW272" s="106"/>
      <c r="UUX272" s="106"/>
      <c r="UUY272" s="106"/>
      <c r="UUZ272" s="106"/>
      <c r="UVA272" s="106"/>
      <c r="UVB272" s="106"/>
      <c r="UVC272" s="106"/>
      <c r="UVD272" s="106"/>
      <c r="UVE272" s="106"/>
      <c r="UVF272" s="106"/>
      <c r="UVG272" s="106"/>
      <c r="UVH272" s="106"/>
      <c r="UVI272" s="106"/>
      <c r="UVJ272" s="106"/>
      <c r="UVK272" s="106"/>
      <c r="UVL272" s="106"/>
      <c r="UVM272" s="106"/>
      <c r="UVN272" s="106"/>
      <c r="UVO272" s="106"/>
      <c r="UVP272" s="106"/>
      <c r="UVQ272" s="106"/>
      <c r="UVR272" s="106"/>
      <c r="UVS272" s="106"/>
      <c r="UVT272" s="106"/>
      <c r="UVU272" s="106"/>
      <c r="UVV272" s="106"/>
      <c r="UVW272" s="106"/>
      <c r="UVX272" s="106"/>
      <c r="UVY272" s="106"/>
      <c r="UVZ272" s="106"/>
      <c r="UWA272" s="106"/>
      <c r="UWB272" s="106"/>
      <c r="UWC272" s="106"/>
      <c r="UWD272" s="106"/>
      <c r="UWE272" s="106"/>
      <c r="UWF272" s="106"/>
      <c r="UWG272" s="106"/>
      <c r="UWH272" s="106"/>
      <c r="UWI272" s="106"/>
      <c r="UWJ272" s="106"/>
      <c r="UWK272" s="106"/>
      <c r="UWL272" s="106"/>
      <c r="UWM272" s="106"/>
      <c r="UWN272" s="106"/>
      <c r="UWO272" s="106"/>
      <c r="UWP272" s="106"/>
      <c r="UWQ272" s="106"/>
      <c r="UWR272" s="106"/>
      <c r="UWS272" s="106"/>
      <c r="UWT272" s="106"/>
      <c r="UWU272" s="106"/>
      <c r="UWV272" s="106"/>
      <c r="UWW272" s="106"/>
      <c r="UWX272" s="106"/>
      <c r="UWY272" s="106"/>
      <c r="UWZ272" s="106"/>
      <c r="UXA272" s="106"/>
      <c r="UXB272" s="106"/>
      <c r="UXC272" s="106"/>
      <c r="UXD272" s="106"/>
      <c r="UXE272" s="106"/>
      <c r="UXF272" s="106"/>
      <c r="UXG272" s="106"/>
      <c r="UXH272" s="106"/>
      <c r="UXI272" s="106"/>
      <c r="UXJ272" s="106"/>
      <c r="UXK272" s="106"/>
      <c r="UXL272" s="106"/>
      <c r="UXM272" s="106"/>
      <c r="UXN272" s="106"/>
      <c r="UXO272" s="106"/>
      <c r="UXP272" s="106"/>
      <c r="UXQ272" s="106"/>
      <c r="UXR272" s="106"/>
      <c r="UXS272" s="106"/>
      <c r="UXT272" s="106"/>
      <c r="UXU272" s="106"/>
      <c r="UXV272" s="106"/>
      <c r="UXW272" s="106"/>
      <c r="UXX272" s="106"/>
      <c r="UXY272" s="106"/>
      <c r="UXZ272" s="106"/>
      <c r="UYA272" s="106"/>
      <c r="UYB272" s="106"/>
      <c r="UYC272" s="106"/>
      <c r="UYD272" s="106"/>
      <c r="UYE272" s="106"/>
      <c r="UYF272" s="106"/>
      <c r="UYG272" s="106"/>
      <c r="UYH272" s="106"/>
      <c r="UYI272" s="106"/>
      <c r="UYJ272" s="106"/>
      <c r="UYK272" s="106"/>
      <c r="UYL272" s="106"/>
      <c r="UYM272" s="106"/>
      <c r="UYN272" s="106"/>
      <c r="UYO272" s="106"/>
      <c r="UYP272" s="106"/>
      <c r="UYQ272" s="106"/>
      <c r="UYR272" s="106"/>
      <c r="UYS272" s="106"/>
      <c r="UYT272" s="106"/>
      <c r="UYU272" s="106"/>
      <c r="UYV272" s="106"/>
      <c r="UYW272" s="106"/>
      <c r="UYX272" s="106"/>
      <c r="UYY272" s="106"/>
      <c r="UYZ272" s="106"/>
      <c r="UZA272" s="106"/>
      <c r="UZB272" s="106"/>
      <c r="UZC272" s="106"/>
      <c r="UZD272" s="106"/>
      <c r="UZE272" s="106"/>
      <c r="UZF272" s="106"/>
      <c r="UZG272" s="106"/>
      <c r="UZH272" s="106"/>
      <c r="UZI272" s="106"/>
      <c r="UZJ272" s="106"/>
      <c r="UZK272" s="106"/>
      <c r="UZL272" s="106"/>
      <c r="UZM272" s="106"/>
      <c r="UZN272" s="106"/>
      <c r="UZO272" s="106"/>
      <c r="UZP272" s="106"/>
      <c r="UZQ272" s="106"/>
      <c r="UZR272" s="106"/>
      <c r="UZS272" s="106"/>
      <c r="UZT272" s="106"/>
      <c r="UZU272" s="106"/>
      <c r="UZV272" s="106"/>
      <c r="UZW272" s="106"/>
      <c r="UZX272" s="106"/>
      <c r="UZY272" s="106"/>
      <c r="UZZ272" s="106"/>
      <c r="VAA272" s="106"/>
      <c r="VAB272" s="106"/>
      <c r="VAC272" s="106"/>
      <c r="VAD272" s="106"/>
      <c r="VAE272" s="106"/>
      <c r="VAF272" s="106"/>
      <c r="VAG272" s="106"/>
      <c r="VAH272" s="106"/>
      <c r="VAI272" s="106"/>
      <c r="VAJ272" s="106"/>
      <c r="VAK272" s="106"/>
      <c r="VAL272" s="106"/>
      <c r="VAM272" s="106"/>
      <c r="VAN272" s="106"/>
      <c r="VAO272" s="106"/>
      <c r="VAP272" s="106"/>
      <c r="VAQ272" s="106"/>
      <c r="VAR272" s="106"/>
      <c r="VAS272" s="106"/>
      <c r="VAT272" s="106"/>
      <c r="VAU272" s="106"/>
      <c r="VAV272" s="106"/>
      <c r="VAW272" s="106"/>
      <c r="VAX272" s="106"/>
      <c r="VAY272" s="106"/>
      <c r="VAZ272" s="106"/>
      <c r="VBA272" s="106"/>
      <c r="VBB272" s="106"/>
      <c r="VBC272" s="106"/>
      <c r="VBD272" s="106"/>
      <c r="VBE272" s="106"/>
      <c r="VBF272" s="106"/>
      <c r="VBG272" s="106"/>
      <c r="VBH272" s="106"/>
      <c r="VBI272" s="106"/>
      <c r="VBJ272" s="106"/>
      <c r="VBK272" s="106"/>
      <c r="VBL272" s="106"/>
      <c r="VBM272" s="106"/>
      <c r="VBN272" s="106"/>
      <c r="VBO272" s="106"/>
      <c r="VBP272" s="106"/>
      <c r="VBQ272" s="106"/>
      <c r="VBR272" s="106"/>
      <c r="VBS272" s="106"/>
      <c r="VBT272" s="106"/>
      <c r="VBU272" s="106"/>
      <c r="VBV272" s="106"/>
      <c r="VBW272" s="106"/>
      <c r="VBX272" s="106"/>
      <c r="VBY272" s="106"/>
      <c r="VBZ272" s="106"/>
      <c r="VCA272" s="106"/>
      <c r="VCB272" s="106"/>
      <c r="VCC272" s="106"/>
      <c r="VCD272" s="106"/>
      <c r="VCE272" s="106"/>
      <c r="VCF272" s="106"/>
      <c r="VCG272" s="106"/>
      <c r="VCH272" s="106"/>
      <c r="VCI272" s="106"/>
      <c r="VCJ272" s="106"/>
      <c r="VCK272" s="106"/>
      <c r="VCL272" s="106"/>
      <c r="VCM272" s="106"/>
      <c r="VCN272" s="106"/>
      <c r="VCO272" s="106"/>
      <c r="VCP272" s="106"/>
      <c r="VCQ272" s="106"/>
      <c r="VCR272" s="106"/>
      <c r="VCS272" s="106"/>
      <c r="VCT272" s="106"/>
      <c r="VCU272" s="106"/>
      <c r="VCV272" s="106"/>
      <c r="VCW272" s="106"/>
      <c r="VCX272" s="106"/>
      <c r="VCY272" s="106"/>
      <c r="VCZ272" s="106"/>
      <c r="VDA272" s="106"/>
      <c r="VDB272" s="106"/>
      <c r="VDC272" s="106"/>
      <c r="VDD272" s="106"/>
      <c r="VDE272" s="106"/>
      <c r="VDF272" s="106"/>
      <c r="VDG272" s="106"/>
      <c r="VDH272" s="106"/>
      <c r="VDI272" s="106"/>
      <c r="VDJ272" s="106"/>
      <c r="VDK272" s="106"/>
      <c r="VDL272" s="106"/>
      <c r="VDM272" s="106"/>
      <c r="VDN272" s="106"/>
      <c r="VDO272" s="106"/>
      <c r="VDP272" s="106"/>
      <c r="VDQ272" s="106"/>
      <c r="VDR272" s="106"/>
      <c r="VDS272" s="106"/>
      <c r="VDT272" s="106"/>
      <c r="VDU272" s="106"/>
      <c r="VDV272" s="106"/>
      <c r="VDW272" s="106"/>
      <c r="VDX272" s="106"/>
      <c r="VDY272" s="106"/>
      <c r="VDZ272" s="106"/>
      <c r="VEA272" s="106"/>
      <c r="VEB272" s="106"/>
      <c r="VEC272" s="106"/>
      <c r="VED272" s="106"/>
      <c r="VEE272" s="106"/>
      <c r="VEF272" s="106"/>
      <c r="VEG272" s="106"/>
      <c r="VEH272" s="106"/>
      <c r="VEI272" s="106"/>
      <c r="VEJ272" s="106"/>
      <c r="VEK272" s="106"/>
      <c r="VEL272" s="106"/>
      <c r="VEM272" s="106"/>
      <c r="VEN272" s="106"/>
      <c r="VEO272" s="106"/>
      <c r="VEP272" s="106"/>
      <c r="VEQ272" s="106"/>
      <c r="VER272" s="106"/>
      <c r="VES272" s="106"/>
      <c r="VET272" s="106"/>
      <c r="VEU272" s="106"/>
      <c r="VEV272" s="106"/>
      <c r="VEW272" s="106"/>
      <c r="VEX272" s="106"/>
      <c r="VEY272" s="106"/>
      <c r="VEZ272" s="106"/>
      <c r="VFA272" s="106"/>
      <c r="VFB272" s="106"/>
      <c r="VFC272" s="106"/>
      <c r="VFD272" s="106"/>
      <c r="VFE272" s="106"/>
      <c r="VFF272" s="106"/>
      <c r="VFG272" s="106"/>
      <c r="VFH272" s="106"/>
      <c r="VFI272" s="106"/>
      <c r="VFJ272" s="106"/>
      <c r="VFK272" s="106"/>
      <c r="VFL272" s="106"/>
      <c r="VFM272" s="106"/>
      <c r="VFN272" s="106"/>
      <c r="VFO272" s="106"/>
      <c r="VFP272" s="106"/>
      <c r="VFQ272" s="106"/>
      <c r="VFR272" s="106"/>
      <c r="VFS272" s="106"/>
      <c r="VFT272" s="106"/>
      <c r="VFU272" s="106"/>
      <c r="VFV272" s="106"/>
      <c r="VFW272" s="106"/>
      <c r="VFX272" s="106"/>
      <c r="VFY272" s="106"/>
      <c r="VFZ272" s="106"/>
      <c r="VGA272" s="106"/>
      <c r="VGB272" s="106"/>
      <c r="VGC272" s="106"/>
      <c r="VGD272" s="106"/>
      <c r="VGE272" s="106"/>
      <c r="VGF272" s="106"/>
      <c r="VGG272" s="106"/>
      <c r="VGH272" s="106"/>
      <c r="VGI272" s="106"/>
      <c r="VGJ272" s="106"/>
      <c r="VGK272" s="106"/>
      <c r="VGL272" s="106"/>
      <c r="VGM272" s="106"/>
      <c r="VGN272" s="106"/>
      <c r="VGO272" s="106"/>
      <c r="VGP272" s="106"/>
      <c r="VGQ272" s="106"/>
      <c r="VGR272" s="106"/>
      <c r="VGS272" s="106"/>
      <c r="VGT272" s="106"/>
      <c r="VGU272" s="106"/>
      <c r="VGV272" s="106"/>
      <c r="VGW272" s="106"/>
      <c r="VGX272" s="106"/>
      <c r="VGY272" s="106"/>
      <c r="VGZ272" s="106"/>
      <c r="VHA272" s="106"/>
      <c r="VHB272" s="106"/>
      <c r="VHC272" s="106"/>
      <c r="VHD272" s="106"/>
      <c r="VHE272" s="106"/>
      <c r="VHF272" s="106"/>
      <c r="VHG272" s="106"/>
      <c r="VHH272" s="106"/>
      <c r="VHI272" s="106"/>
      <c r="VHJ272" s="106"/>
      <c r="VHK272" s="106"/>
      <c r="VHL272" s="106"/>
      <c r="VHM272" s="106"/>
      <c r="VHN272" s="106"/>
      <c r="VHO272" s="106"/>
      <c r="VHP272" s="106"/>
      <c r="VHQ272" s="106"/>
      <c r="VHR272" s="106"/>
      <c r="VHS272" s="106"/>
      <c r="VHT272" s="106"/>
      <c r="VHU272" s="106"/>
      <c r="VHV272" s="106"/>
      <c r="VHW272" s="106"/>
      <c r="VHX272" s="106"/>
      <c r="VHY272" s="106"/>
      <c r="VHZ272" s="106"/>
      <c r="VIA272" s="106"/>
      <c r="VIB272" s="106"/>
      <c r="VIC272" s="106"/>
      <c r="VID272" s="106"/>
      <c r="VIE272" s="106"/>
      <c r="VIF272" s="106"/>
      <c r="VIG272" s="106"/>
      <c r="VIH272" s="106"/>
      <c r="VII272" s="106"/>
      <c r="VIJ272" s="106"/>
      <c r="VIK272" s="106"/>
      <c r="VIL272" s="106"/>
      <c r="VIM272" s="106"/>
      <c r="VIN272" s="106"/>
      <c r="VIO272" s="106"/>
      <c r="VIP272" s="106"/>
      <c r="VIQ272" s="106"/>
      <c r="VIR272" s="106"/>
      <c r="VIS272" s="106"/>
      <c r="VIT272" s="106"/>
      <c r="VIU272" s="106"/>
      <c r="VIV272" s="106"/>
      <c r="VIW272" s="106"/>
      <c r="VIX272" s="106"/>
      <c r="VIY272" s="106"/>
      <c r="VIZ272" s="106"/>
      <c r="VJA272" s="106"/>
      <c r="VJB272" s="106"/>
      <c r="VJC272" s="106"/>
      <c r="VJD272" s="106"/>
      <c r="VJE272" s="106"/>
      <c r="VJF272" s="106"/>
      <c r="VJG272" s="106"/>
      <c r="VJH272" s="106"/>
      <c r="VJI272" s="106"/>
      <c r="VJJ272" s="106"/>
      <c r="VJK272" s="106"/>
      <c r="VJL272" s="106"/>
      <c r="VJM272" s="106"/>
      <c r="VJN272" s="106"/>
      <c r="VJO272" s="106"/>
      <c r="VJP272" s="106"/>
      <c r="VJQ272" s="106"/>
      <c r="VJR272" s="106"/>
      <c r="VJS272" s="106"/>
      <c r="VJT272" s="106"/>
      <c r="VJU272" s="106"/>
      <c r="VJV272" s="106"/>
      <c r="VJW272" s="106"/>
      <c r="VJX272" s="106"/>
      <c r="VJY272" s="106"/>
      <c r="VJZ272" s="106"/>
      <c r="VKA272" s="106"/>
      <c r="VKB272" s="106"/>
      <c r="VKC272" s="106"/>
      <c r="VKD272" s="106"/>
      <c r="VKE272" s="106"/>
      <c r="VKF272" s="106"/>
      <c r="VKG272" s="106"/>
      <c r="VKH272" s="106"/>
      <c r="VKI272" s="106"/>
      <c r="VKJ272" s="106"/>
      <c r="VKK272" s="106"/>
      <c r="VKL272" s="106"/>
      <c r="VKM272" s="106"/>
      <c r="VKN272" s="106"/>
      <c r="VKO272" s="106"/>
      <c r="VKP272" s="106"/>
      <c r="VKQ272" s="106"/>
      <c r="VKR272" s="106"/>
      <c r="VKS272" s="106"/>
      <c r="VKT272" s="106"/>
      <c r="VKU272" s="106"/>
      <c r="VKV272" s="106"/>
      <c r="VKW272" s="106"/>
      <c r="VKX272" s="106"/>
      <c r="VKY272" s="106"/>
      <c r="VKZ272" s="106"/>
      <c r="VLA272" s="106"/>
      <c r="VLB272" s="106"/>
      <c r="VLC272" s="106"/>
      <c r="VLD272" s="106"/>
      <c r="VLE272" s="106"/>
      <c r="VLF272" s="106"/>
      <c r="VLG272" s="106"/>
      <c r="VLH272" s="106"/>
      <c r="VLI272" s="106"/>
      <c r="VLJ272" s="106"/>
      <c r="VLK272" s="106"/>
      <c r="VLL272" s="106"/>
      <c r="VLM272" s="106"/>
      <c r="VLN272" s="106"/>
      <c r="VLO272" s="106"/>
      <c r="VLP272" s="106"/>
      <c r="VLQ272" s="106"/>
      <c r="VLR272" s="106"/>
      <c r="VLS272" s="106"/>
      <c r="VLT272" s="106"/>
      <c r="VLU272" s="106"/>
      <c r="VLV272" s="106"/>
      <c r="VLW272" s="106"/>
      <c r="VLX272" s="106"/>
      <c r="VLY272" s="106"/>
      <c r="VLZ272" s="106"/>
      <c r="VMA272" s="106"/>
      <c r="VMB272" s="106"/>
      <c r="VMC272" s="106"/>
      <c r="VMD272" s="106"/>
      <c r="VME272" s="106"/>
      <c r="VMF272" s="106"/>
      <c r="VMG272" s="106"/>
      <c r="VMH272" s="106"/>
      <c r="VMI272" s="106"/>
      <c r="VMJ272" s="106"/>
      <c r="VMK272" s="106"/>
      <c r="VML272" s="106"/>
      <c r="VMM272" s="106"/>
      <c r="VMN272" s="106"/>
      <c r="VMO272" s="106"/>
      <c r="VMP272" s="106"/>
      <c r="VMQ272" s="106"/>
      <c r="VMR272" s="106"/>
      <c r="VMS272" s="106"/>
      <c r="VMT272" s="106"/>
      <c r="VMU272" s="106"/>
      <c r="VMV272" s="106"/>
      <c r="VMW272" s="106"/>
      <c r="VMX272" s="106"/>
      <c r="VMY272" s="106"/>
      <c r="VMZ272" s="106"/>
      <c r="VNA272" s="106"/>
      <c r="VNB272" s="106"/>
      <c r="VNC272" s="106"/>
      <c r="VND272" s="106"/>
      <c r="VNE272" s="106"/>
      <c r="VNF272" s="106"/>
      <c r="VNG272" s="106"/>
      <c r="VNH272" s="106"/>
      <c r="VNI272" s="106"/>
      <c r="VNJ272" s="106"/>
      <c r="VNK272" s="106"/>
      <c r="VNL272" s="106"/>
      <c r="VNM272" s="106"/>
      <c r="VNN272" s="106"/>
      <c r="VNO272" s="106"/>
      <c r="VNP272" s="106"/>
      <c r="VNQ272" s="106"/>
      <c r="VNR272" s="106"/>
      <c r="VNS272" s="106"/>
      <c r="VNT272" s="106"/>
      <c r="VNU272" s="106"/>
      <c r="VNV272" s="106"/>
      <c r="VNW272" s="106"/>
      <c r="VNX272" s="106"/>
      <c r="VNY272" s="106"/>
      <c r="VNZ272" s="106"/>
      <c r="VOA272" s="106"/>
      <c r="VOB272" s="106"/>
      <c r="VOC272" s="106"/>
      <c r="VOD272" s="106"/>
      <c r="VOE272" s="106"/>
      <c r="VOF272" s="106"/>
      <c r="VOG272" s="106"/>
      <c r="VOH272" s="106"/>
      <c r="VOI272" s="106"/>
      <c r="VOJ272" s="106"/>
      <c r="VOK272" s="106"/>
      <c r="VOL272" s="106"/>
      <c r="VOM272" s="106"/>
      <c r="VON272" s="106"/>
      <c r="VOO272" s="106"/>
      <c r="VOP272" s="106"/>
      <c r="VOQ272" s="106"/>
      <c r="VOR272" s="106"/>
      <c r="VOS272" s="106"/>
      <c r="VOT272" s="106"/>
      <c r="VOU272" s="106"/>
      <c r="VOV272" s="106"/>
      <c r="VOW272" s="106"/>
      <c r="VOX272" s="106"/>
      <c r="VOY272" s="106"/>
      <c r="VOZ272" s="106"/>
      <c r="VPA272" s="106"/>
      <c r="VPB272" s="106"/>
      <c r="VPC272" s="106"/>
      <c r="VPD272" s="106"/>
      <c r="VPE272" s="106"/>
      <c r="VPF272" s="106"/>
      <c r="VPG272" s="106"/>
      <c r="VPH272" s="106"/>
      <c r="VPI272" s="106"/>
      <c r="VPJ272" s="106"/>
      <c r="VPK272" s="106"/>
      <c r="VPL272" s="106"/>
      <c r="VPM272" s="106"/>
      <c r="VPN272" s="106"/>
      <c r="VPO272" s="106"/>
      <c r="VPP272" s="106"/>
      <c r="VPQ272" s="106"/>
      <c r="VPR272" s="106"/>
      <c r="VPS272" s="106"/>
      <c r="VPT272" s="106"/>
      <c r="VPU272" s="106"/>
      <c r="VPV272" s="106"/>
      <c r="VPW272" s="106"/>
      <c r="VPX272" s="106"/>
      <c r="VPY272" s="106"/>
      <c r="VPZ272" s="106"/>
      <c r="VQA272" s="106"/>
      <c r="VQB272" s="106"/>
      <c r="VQC272" s="106"/>
      <c r="VQD272" s="106"/>
      <c r="VQE272" s="106"/>
      <c r="VQF272" s="106"/>
      <c r="VQG272" s="106"/>
      <c r="VQH272" s="106"/>
      <c r="VQI272" s="106"/>
      <c r="VQJ272" s="106"/>
      <c r="VQK272" s="106"/>
      <c r="VQL272" s="106"/>
      <c r="VQM272" s="106"/>
      <c r="VQN272" s="106"/>
      <c r="VQO272" s="106"/>
      <c r="VQP272" s="106"/>
      <c r="VQQ272" s="106"/>
      <c r="VQR272" s="106"/>
      <c r="VQS272" s="106"/>
      <c r="VQT272" s="106"/>
      <c r="VQU272" s="106"/>
      <c r="VQV272" s="106"/>
      <c r="VQW272" s="106"/>
      <c r="VQX272" s="106"/>
      <c r="VQY272" s="106"/>
      <c r="VQZ272" s="106"/>
      <c r="VRA272" s="106"/>
      <c r="VRB272" s="106"/>
      <c r="VRC272" s="106"/>
      <c r="VRD272" s="106"/>
      <c r="VRE272" s="106"/>
      <c r="VRF272" s="106"/>
      <c r="VRG272" s="106"/>
      <c r="VRH272" s="106"/>
      <c r="VRI272" s="106"/>
      <c r="VRJ272" s="106"/>
      <c r="VRK272" s="106"/>
      <c r="VRL272" s="106"/>
      <c r="VRM272" s="106"/>
      <c r="VRN272" s="106"/>
      <c r="VRO272" s="106"/>
      <c r="VRP272" s="106"/>
      <c r="VRQ272" s="106"/>
      <c r="VRR272" s="106"/>
      <c r="VRS272" s="106"/>
      <c r="VRT272" s="106"/>
      <c r="VRU272" s="106"/>
      <c r="VRV272" s="106"/>
      <c r="VRW272" s="106"/>
      <c r="VRX272" s="106"/>
      <c r="VRY272" s="106"/>
      <c r="VRZ272" s="106"/>
      <c r="VSA272" s="106"/>
      <c r="VSB272" s="106"/>
      <c r="VSC272" s="106"/>
      <c r="VSD272" s="106"/>
      <c r="VSE272" s="106"/>
      <c r="VSF272" s="106"/>
      <c r="VSG272" s="106"/>
      <c r="VSH272" s="106"/>
      <c r="VSI272" s="106"/>
      <c r="VSJ272" s="106"/>
      <c r="VSK272" s="106"/>
      <c r="VSL272" s="106"/>
      <c r="VSM272" s="106"/>
      <c r="VSN272" s="106"/>
      <c r="VSO272" s="106"/>
      <c r="VSP272" s="106"/>
      <c r="VSQ272" s="106"/>
      <c r="VSR272" s="106"/>
      <c r="VSS272" s="106"/>
      <c r="VST272" s="106"/>
      <c r="VSU272" s="106"/>
      <c r="VSV272" s="106"/>
      <c r="VSW272" s="106"/>
      <c r="VSX272" s="106"/>
      <c r="VSY272" s="106"/>
      <c r="VSZ272" s="106"/>
      <c r="VTA272" s="106"/>
      <c r="VTB272" s="106"/>
      <c r="VTC272" s="106"/>
      <c r="VTD272" s="106"/>
      <c r="VTE272" s="106"/>
      <c r="VTF272" s="106"/>
      <c r="VTG272" s="106"/>
      <c r="VTH272" s="106"/>
      <c r="VTI272" s="106"/>
      <c r="VTJ272" s="106"/>
      <c r="VTK272" s="106"/>
      <c r="VTL272" s="106"/>
      <c r="VTM272" s="106"/>
      <c r="VTN272" s="106"/>
      <c r="VTO272" s="106"/>
      <c r="VTP272" s="106"/>
      <c r="VTQ272" s="106"/>
      <c r="VTR272" s="106"/>
      <c r="VTS272" s="106"/>
      <c r="VTT272" s="106"/>
      <c r="VTU272" s="106"/>
      <c r="VTV272" s="106"/>
      <c r="VTW272" s="106"/>
      <c r="VTX272" s="106"/>
      <c r="VTY272" s="106"/>
      <c r="VTZ272" s="106"/>
      <c r="VUA272" s="106"/>
      <c r="VUB272" s="106"/>
      <c r="VUC272" s="106"/>
      <c r="VUD272" s="106"/>
      <c r="VUE272" s="106"/>
      <c r="VUF272" s="106"/>
      <c r="VUG272" s="106"/>
      <c r="VUH272" s="106"/>
      <c r="VUI272" s="106"/>
      <c r="VUJ272" s="106"/>
      <c r="VUK272" s="106"/>
      <c r="VUL272" s="106"/>
      <c r="VUM272" s="106"/>
      <c r="VUN272" s="106"/>
      <c r="VUO272" s="106"/>
      <c r="VUP272" s="106"/>
      <c r="VUQ272" s="106"/>
      <c r="VUR272" s="106"/>
      <c r="VUS272" s="106"/>
      <c r="VUT272" s="106"/>
      <c r="VUU272" s="106"/>
      <c r="VUV272" s="106"/>
      <c r="VUW272" s="106"/>
      <c r="VUX272" s="106"/>
      <c r="VUY272" s="106"/>
      <c r="VUZ272" s="106"/>
      <c r="VVA272" s="106"/>
      <c r="VVB272" s="106"/>
      <c r="VVC272" s="106"/>
      <c r="VVD272" s="106"/>
      <c r="VVE272" s="106"/>
      <c r="VVF272" s="106"/>
      <c r="VVG272" s="106"/>
      <c r="VVH272" s="106"/>
      <c r="VVI272" s="106"/>
      <c r="VVJ272" s="106"/>
      <c r="VVK272" s="106"/>
      <c r="VVL272" s="106"/>
      <c r="VVM272" s="106"/>
      <c r="VVN272" s="106"/>
      <c r="VVO272" s="106"/>
      <c r="VVP272" s="106"/>
      <c r="VVQ272" s="106"/>
      <c r="VVR272" s="106"/>
      <c r="VVS272" s="106"/>
      <c r="VVT272" s="106"/>
      <c r="VVU272" s="106"/>
      <c r="VVV272" s="106"/>
      <c r="VVW272" s="106"/>
      <c r="VVX272" s="106"/>
      <c r="VVY272" s="106"/>
      <c r="VVZ272" s="106"/>
      <c r="VWA272" s="106"/>
      <c r="VWB272" s="106"/>
      <c r="VWC272" s="106"/>
      <c r="VWD272" s="106"/>
      <c r="VWE272" s="106"/>
      <c r="VWF272" s="106"/>
      <c r="VWG272" s="106"/>
      <c r="VWH272" s="106"/>
      <c r="VWI272" s="106"/>
      <c r="VWJ272" s="106"/>
      <c r="VWK272" s="106"/>
      <c r="VWL272" s="106"/>
      <c r="VWM272" s="106"/>
      <c r="VWN272" s="106"/>
      <c r="VWO272" s="106"/>
      <c r="VWP272" s="106"/>
      <c r="VWQ272" s="106"/>
      <c r="VWR272" s="106"/>
      <c r="VWS272" s="106"/>
      <c r="VWT272" s="106"/>
      <c r="VWU272" s="106"/>
      <c r="VWV272" s="106"/>
      <c r="VWW272" s="106"/>
      <c r="VWX272" s="106"/>
      <c r="VWY272" s="106"/>
      <c r="VWZ272" s="106"/>
      <c r="VXA272" s="106"/>
      <c r="VXB272" s="106"/>
      <c r="VXC272" s="106"/>
      <c r="VXD272" s="106"/>
      <c r="VXE272" s="106"/>
      <c r="VXF272" s="106"/>
      <c r="VXG272" s="106"/>
      <c r="VXH272" s="106"/>
      <c r="VXI272" s="106"/>
      <c r="VXJ272" s="106"/>
      <c r="VXK272" s="106"/>
      <c r="VXL272" s="106"/>
      <c r="VXM272" s="106"/>
      <c r="VXN272" s="106"/>
      <c r="VXO272" s="106"/>
      <c r="VXP272" s="106"/>
      <c r="VXQ272" s="106"/>
      <c r="VXR272" s="106"/>
      <c r="VXS272" s="106"/>
      <c r="VXT272" s="106"/>
      <c r="VXU272" s="106"/>
      <c r="VXV272" s="106"/>
      <c r="VXW272" s="106"/>
      <c r="VXX272" s="106"/>
      <c r="VXY272" s="106"/>
      <c r="VXZ272" s="106"/>
      <c r="VYA272" s="106"/>
      <c r="VYB272" s="106"/>
      <c r="VYC272" s="106"/>
      <c r="VYD272" s="106"/>
      <c r="VYE272" s="106"/>
      <c r="VYF272" s="106"/>
      <c r="VYG272" s="106"/>
      <c r="VYH272" s="106"/>
      <c r="VYI272" s="106"/>
      <c r="VYJ272" s="106"/>
      <c r="VYK272" s="106"/>
      <c r="VYL272" s="106"/>
      <c r="VYM272" s="106"/>
      <c r="VYN272" s="106"/>
      <c r="VYO272" s="106"/>
      <c r="VYP272" s="106"/>
      <c r="VYQ272" s="106"/>
      <c r="VYR272" s="106"/>
      <c r="VYS272" s="106"/>
      <c r="VYT272" s="106"/>
      <c r="VYU272" s="106"/>
      <c r="VYV272" s="106"/>
      <c r="VYW272" s="106"/>
      <c r="VYX272" s="106"/>
      <c r="VYY272" s="106"/>
      <c r="VYZ272" s="106"/>
      <c r="VZA272" s="106"/>
      <c r="VZB272" s="106"/>
      <c r="VZC272" s="106"/>
      <c r="VZD272" s="106"/>
      <c r="VZE272" s="106"/>
      <c r="VZF272" s="106"/>
      <c r="VZG272" s="106"/>
      <c r="VZH272" s="106"/>
      <c r="VZI272" s="106"/>
      <c r="VZJ272" s="106"/>
      <c r="VZK272" s="106"/>
      <c r="VZL272" s="106"/>
      <c r="VZM272" s="106"/>
      <c r="VZN272" s="106"/>
      <c r="VZO272" s="106"/>
      <c r="VZP272" s="106"/>
      <c r="VZQ272" s="106"/>
      <c r="VZR272" s="106"/>
      <c r="VZS272" s="106"/>
      <c r="VZT272" s="106"/>
      <c r="VZU272" s="106"/>
      <c r="VZV272" s="106"/>
      <c r="VZW272" s="106"/>
      <c r="VZX272" s="106"/>
      <c r="VZY272" s="106"/>
      <c r="VZZ272" s="106"/>
      <c r="WAA272" s="106"/>
      <c r="WAB272" s="106"/>
      <c r="WAC272" s="106"/>
      <c r="WAD272" s="106"/>
      <c r="WAE272" s="106"/>
      <c r="WAF272" s="106"/>
      <c r="WAG272" s="106"/>
      <c r="WAH272" s="106"/>
      <c r="WAI272" s="106"/>
      <c r="WAJ272" s="106"/>
      <c r="WAK272" s="106"/>
      <c r="WAL272" s="106"/>
      <c r="WAM272" s="106"/>
      <c r="WAN272" s="106"/>
      <c r="WAO272" s="106"/>
      <c r="WAP272" s="106"/>
      <c r="WAQ272" s="106"/>
      <c r="WAR272" s="106"/>
      <c r="WAS272" s="106"/>
      <c r="WAT272" s="106"/>
      <c r="WAU272" s="106"/>
      <c r="WAV272" s="106"/>
      <c r="WAW272" s="106"/>
      <c r="WAX272" s="106"/>
      <c r="WAY272" s="106"/>
      <c r="WAZ272" s="106"/>
      <c r="WBA272" s="106"/>
      <c r="WBB272" s="106"/>
      <c r="WBC272" s="106"/>
      <c r="WBD272" s="106"/>
      <c r="WBE272" s="106"/>
      <c r="WBF272" s="106"/>
      <c r="WBG272" s="106"/>
      <c r="WBH272" s="106"/>
      <c r="WBI272" s="106"/>
      <c r="WBJ272" s="106"/>
      <c r="WBK272" s="106"/>
      <c r="WBL272" s="106"/>
      <c r="WBM272" s="106"/>
      <c r="WBN272" s="106"/>
      <c r="WBO272" s="106"/>
      <c r="WBP272" s="106"/>
      <c r="WBQ272" s="106"/>
      <c r="WBR272" s="106"/>
      <c r="WBS272" s="106"/>
      <c r="WBT272" s="106"/>
      <c r="WBU272" s="106"/>
      <c r="WBV272" s="106"/>
      <c r="WBW272" s="106"/>
      <c r="WBX272" s="106"/>
      <c r="WBY272" s="106"/>
      <c r="WBZ272" s="106"/>
      <c r="WCA272" s="106"/>
      <c r="WCB272" s="106"/>
      <c r="WCC272" s="106"/>
      <c r="WCD272" s="106"/>
      <c r="WCE272" s="106"/>
      <c r="WCF272" s="106"/>
      <c r="WCG272" s="106"/>
      <c r="WCH272" s="106"/>
      <c r="WCI272" s="106"/>
      <c r="WCJ272" s="106"/>
      <c r="WCK272" s="106"/>
      <c r="WCL272" s="106"/>
      <c r="WCM272" s="106"/>
      <c r="WCN272" s="106"/>
      <c r="WCO272" s="106"/>
      <c r="WCP272" s="106"/>
      <c r="WCQ272" s="106"/>
      <c r="WCR272" s="106"/>
      <c r="WCS272" s="106"/>
      <c r="WCT272" s="106"/>
      <c r="WCU272" s="106"/>
      <c r="WCV272" s="106"/>
      <c r="WCW272" s="106"/>
      <c r="WCX272" s="106"/>
      <c r="WCY272" s="106"/>
      <c r="WCZ272" s="106"/>
      <c r="WDA272" s="106"/>
      <c r="WDB272" s="106"/>
      <c r="WDC272" s="106"/>
      <c r="WDD272" s="106"/>
      <c r="WDE272" s="106"/>
      <c r="WDF272" s="106"/>
      <c r="WDG272" s="106"/>
      <c r="WDH272" s="106"/>
      <c r="WDI272" s="106"/>
      <c r="WDJ272" s="106"/>
      <c r="WDK272" s="106"/>
      <c r="WDL272" s="106"/>
      <c r="WDM272" s="106"/>
      <c r="WDN272" s="106"/>
      <c r="WDO272" s="106"/>
      <c r="WDP272" s="106"/>
      <c r="WDQ272" s="106"/>
      <c r="WDR272" s="106"/>
      <c r="WDS272" s="106"/>
      <c r="WDT272" s="106"/>
      <c r="WDU272" s="106"/>
      <c r="WDV272" s="106"/>
      <c r="WDW272" s="106"/>
      <c r="WDX272" s="106"/>
      <c r="WDY272" s="106"/>
      <c r="WDZ272" s="106"/>
      <c r="WEA272" s="106"/>
      <c r="WEB272" s="106"/>
      <c r="WEC272" s="106"/>
      <c r="WED272" s="106"/>
      <c r="WEE272" s="106"/>
      <c r="WEF272" s="106"/>
      <c r="WEG272" s="106"/>
      <c r="WEH272" s="106"/>
      <c r="WEI272" s="106"/>
      <c r="WEJ272" s="106"/>
      <c r="WEK272" s="106"/>
      <c r="WEL272" s="106"/>
      <c r="WEM272" s="106"/>
      <c r="WEN272" s="106"/>
      <c r="WEO272" s="106"/>
      <c r="WEP272" s="106"/>
      <c r="WEQ272" s="106"/>
      <c r="WER272" s="106"/>
      <c r="WES272" s="106"/>
      <c r="WET272" s="106"/>
      <c r="WEU272" s="106"/>
      <c r="WEV272" s="106"/>
      <c r="WEW272" s="106"/>
      <c r="WEX272" s="106"/>
      <c r="WEY272" s="106"/>
      <c r="WEZ272" s="106"/>
      <c r="WFA272" s="106"/>
      <c r="WFB272" s="106"/>
      <c r="WFC272" s="106"/>
      <c r="WFD272" s="106"/>
      <c r="WFE272" s="106"/>
      <c r="WFF272" s="106"/>
      <c r="WFG272" s="106"/>
      <c r="WFH272" s="106"/>
      <c r="WFI272" s="106"/>
      <c r="WFJ272" s="106"/>
      <c r="WFK272" s="106"/>
      <c r="WFL272" s="106"/>
      <c r="WFM272" s="106"/>
      <c r="WFN272" s="106"/>
      <c r="WFO272" s="106"/>
      <c r="WFP272" s="106"/>
      <c r="WFQ272" s="106"/>
      <c r="WFR272" s="106"/>
      <c r="WFS272" s="106"/>
      <c r="WFT272" s="106"/>
      <c r="WFU272" s="106"/>
      <c r="WFV272" s="106"/>
      <c r="WFW272" s="106"/>
      <c r="WFX272" s="106"/>
      <c r="WFY272" s="106"/>
      <c r="WFZ272" s="106"/>
      <c r="WGA272" s="106"/>
      <c r="WGB272" s="106"/>
      <c r="WGC272" s="106"/>
      <c r="WGD272" s="106"/>
      <c r="WGE272" s="106"/>
      <c r="WGF272" s="106"/>
      <c r="WGG272" s="106"/>
      <c r="WGH272" s="106"/>
      <c r="WGI272" s="106"/>
      <c r="WGJ272" s="106"/>
      <c r="WGK272" s="106"/>
      <c r="WGL272" s="106"/>
      <c r="WGM272" s="106"/>
      <c r="WGN272" s="106"/>
      <c r="WGO272" s="106"/>
      <c r="WGP272" s="106"/>
      <c r="WGQ272" s="106"/>
      <c r="WGR272" s="106"/>
      <c r="WGS272" s="106"/>
      <c r="WGT272" s="106"/>
      <c r="WGU272" s="106"/>
      <c r="WGV272" s="106"/>
      <c r="WGW272" s="106"/>
      <c r="WGX272" s="106"/>
      <c r="WGY272" s="106"/>
      <c r="WGZ272" s="106"/>
      <c r="WHA272" s="106"/>
      <c r="WHB272" s="106"/>
      <c r="WHC272" s="106"/>
      <c r="WHD272" s="106"/>
      <c r="WHE272" s="106"/>
      <c r="WHF272" s="106"/>
      <c r="WHG272" s="106"/>
      <c r="WHH272" s="106"/>
      <c r="WHI272" s="106"/>
      <c r="WHJ272" s="106"/>
      <c r="WHK272" s="106"/>
      <c r="WHL272" s="106"/>
      <c r="WHM272" s="106"/>
      <c r="WHN272" s="106"/>
      <c r="WHO272" s="106"/>
      <c r="WHP272" s="106"/>
      <c r="WHQ272" s="106"/>
      <c r="WHR272" s="106"/>
      <c r="WHS272" s="106"/>
      <c r="WHT272" s="106"/>
      <c r="WHU272" s="106"/>
      <c r="WHV272" s="106"/>
      <c r="WHW272" s="106"/>
      <c r="WHX272" s="106"/>
      <c r="WHY272" s="106"/>
      <c r="WHZ272" s="106"/>
      <c r="WIA272" s="106"/>
      <c r="WIB272" s="106"/>
      <c r="WIC272" s="106"/>
      <c r="WID272" s="106"/>
      <c r="WIE272" s="106"/>
      <c r="WIF272" s="106"/>
      <c r="WIG272" s="106"/>
      <c r="WIH272" s="106"/>
      <c r="WII272" s="106"/>
      <c r="WIJ272" s="106"/>
      <c r="WIK272" s="106"/>
      <c r="WIL272" s="106"/>
      <c r="WIM272" s="106"/>
      <c r="WIN272" s="106"/>
      <c r="WIO272" s="106"/>
      <c r="WIP272" s="106"/>
      <c r="WIQ272" s="106"/>
      <c r="WIR272" s="106"/>
      <c r="WIS272" s="106"/>
      <c r="WIT272" s="106"/>
      <c r="WIU272" s="106"/>
      <c r="WIV272" s="106"/>
      <c r="WIW272" s="106"/>
      <c r="WIX272" s="106"/>
      <c r="WIY272" s="106"/>
      <c r="WIZ272" s="106"/>
      <c r="WJA272" s="106"/>
      <c r="WJB272" s="106"/>
      <c r="WJC272" s="106"/>
      <c r="WJD272" s="106"/>
      <c r="WJE272" s="106"/>
      <c r="WJF272" s="106"/>
      <c r="WJG272" s="106"/>
      <c r="WJH272" s="106"/>
      <c r="WJI272" s="106"/>
      <c r="WJJ272" s="106"/>
      <c r="WJK272" s="106"/>
      <c r="WJL272" s="106"/>
      <c r="WJM272" s="106"/>
      <c r="WJN272" s="106"/>
      <c r="WJO272" s="106"/>
      <c r="WJP272" s="106"/>
      <c r="WJQ272" s="106"/>
      <c r="WJR272" s="106"/>
      <c r="WJS272" s="106"/>
      <c r="WJT272" s="106"/>
      <c r="WJU272" s="106"/>
      <c r="WJV272" s="106"/>
      <c r="WJW272" s="106"/>
      <c r="WJX272" s="106"/>
      <c r="WJY272" s="106"/>
      <c r="WJZ272" s="106"/>
      <c r="WKA272" s="106"/>
      <c r="WKB272" s="106"/>
      <c r="WKC272" s="106"/>
      <c r="WKD272" s="106"/>
      <c r="WKE272" s="106"/>
      <c r="WKF272" s="106"/>
      <c r="WKG272" s="106"/>
      <c r="WKH272" s="106"/>
      <c r="WKI272" s="106"/>
      <c r="WKJ272" s="106"/>
      <c r="WKK272" s="106"/>
      <c r="WKL272" s="106"/>
      <c r="WKM272" s="106"/>
      <c r="WKN272" s="106"/>
      <c r="WKO272" s="106"/>
      <c r="WKP272" s="106"/>
      <c r="WKQ272" s="106"/>
      <c r="WKR272" s="106"/>
      <c r="WKS272" s="106"/>
      <c r="WKT272" s="106"/>
      <c r="WKU272" s="106"/>
      <c r="WKV272" s="106"/>
      <c r="WKW272" s="106"/>
      <c r="WKX272" s="106"/>
      <c r="WKY272" s="106"/>
      <c r="WKZ272" s="106"/>
      <c r="WLA272" s="106"/>
      <c r="WLB272" s="106"/>
      <c r="WLC272" s="106"/>
      <c r="WLD272" s="106"/>
      <c r="WLE272" s="106"/>
      <c r="WLF272" s="106"/>
      <c r="WLG272" s="106"/>
      <c r="WLH272" s="106"/>
      <c r="WLI272" s="106"/>
      <c r="WLJ272" s="106"/>
      <c r="WLK272" s="106"/>
      <c r="WLL272" s="106"/>
      <c r="WLM272" s="106"/>
      <c r="WLN272" s="106"/>
      <c r="WLO272" s="106"/>
      <c r="WLP272" s="106"/>
      <c r="WLQ272" s="106"/>
      <c r="WLR272" s="106"/>
      <c r="WLS272" s="106"/>
      <c r="WLT272" s="106"/>
      <c r="WLU272" s="106"/>
      <c r="WLV272" s="106"/>
      <c r="WLW272" s="106"/>
      <c r="WLX272" s="106"/>
      <c r="WLY272" s="106"/>
      <c r="WLZ272" s="106"/>
      <c r="WMA272" s="106"/>
      <c r="WMB272" s="106"/>
      <c r="WMC272" s="106"/>
      <c r="WMD272" s="106"/>
      <c r="WME272" s="106"/>
      <c r="WMF272" s="106"/>
      <c r="WMG272" s="106"/>
      <c r="WMH272" s="106"/>
      <c r="WMI272" s="106"/>
      <c r="WMJ272" s="106"/>
      <c r="WMK272" s="106"/>
      <c r="WML272" s="106"/>
      <c r="WMM272" s="106"/>
      <c r="WMN272" s="106"/>
      <c r="WMO272" s="106"/>
      <c r="WMP272" s="106"/>
      <c r="WMQ272" s="106"/>
      <c r="WMR272" s="106"/>
      <c r="WMS272" s="106"/>
      <c r="WMT272" s="106"/>
      <c r="WMU272" s="106"/>
      <c r="WMV272" s="106"/>
      <c r="WMW272" s="106"/>
      <c r="WMX272" s="106"/>
      <c r="WMY272" s="106"/>
      <c r="WMZ272" s="106"/>
      <c r="WNA272" s="106"/>
      <c r="WNB272" s="106"/>
      <c r="WNC272" s="106"/>
      <c r="WND272" s="106"/>
      <c r="WNE272" s="106"/>
      <c r="WNF272" s="106"/>
      <c r="WNG272" s="106"/>
      <c r="WNH272" s="106"/>
      <c r="WNI272" s="106"/>
      <c r="WNJ272" s="106"/>
      <c r="WNK272" s="106"/>
      <c r="WNL272" s="106"/>
      <c r="WNM272" s="106"/>
      <c r="WNN272" s="106"/>
      <c r="WNO272" s="106"/>
      <c r="WNP272" s="106"/>
      <c r="WNQ272" s="106"/>
      <c r="WNR272" s="106"/>
      <c r="WNS272" s="106"/>
      <c r="WNT272" s="106"/>
      <c r="WNU272" s="106"/>
      <c r="WNV272" s="106"/>
      <c r="WNW272" s="106"/>
      <c r="WNX272" s="106"/>
      <c r="WNY272" s="106"/>
      <c r="WNZ272" s="106"/>
      <c r="WOA272" s="106"/>
      <c r="WOB272" s="106"/>
      <c r="WOC272" s="106"/>
      <c r="WOD272" s="106"/>
      <c r="WOE272" s="106"/>
      <c r="WOF272" s="106"/>
      <c r="WOG272" s="106"/>
      <c r="WOH272" s="106"/>
      <c r="WOI272" s="106"/>
      <c r="WOJ272" s="106"/>
      <c r="WOK272" s="106"/>
      <c r="WOL272" s="106"/>
      <c r="WOM272" s="106"/>
      <c r="WON272" s="106"/>
      <c r="WOO272" s="106"/>
      <c r="WOP272" s="106"/>
      <c r="WOQ272" s="106"/>
      <c r="WOR272" s="106"/>
      <c r="WOS272" s="106"/>
      <c r="WOT272" s="106"/>
      <c r="WOU272" s="106"/>
      <c r="WOV272" s="106"/>
      <c r="WOW272" s="106"/>
      <c r="WOX272" s="106"/>
      <c r="WOY272" s="106"/>
      <c r="WOZ272" s="106"/>
      <c r="WPA272" s="106"/>
      <c r="WPB272" s="106"/>
      <c r="WPC272" s="106"/>
      <c r="WPD272" s="106"/>
      <c r="WPE272" s="106"/>
      <c r="WPF272" s="106"/>
      <c r="WPG272" s="106"/>
      <c r="WPH272" s="106"/>
      <c r="WPI272" s="106"/>
      <c r="WPJ272" s="106"/>
      <c r="WPK272" s="106"/>
      <c r="WPL272" s="106"/>
      <c r="WPM272" s="106"/>
      <c r="WPN272" s="106"/>
      <c r="WPO272" s="106"/>
      <c r="WPP272" s="106"/>
      <c r="WPQ272" s="106"/>
      <c r="WPR272" s="106"/>
      <c r="WPS272" s="106"/>
      <c r="WPT272" s="106"/>
      <c r="WPU272" s="106"/>
      <c r="WPV272" s="106"/>
      <c r="WPW272" s="106"/>
      <c r="WPX272" s="106"/>
      <c r="WPY272" s="106"/>
      <c r="WPZ272" s="106"/>
      <c r="WQA272" s="106"/>
      <c r="WQB272" s="106"/>
      <c r="WQC272" s="106"/>
      <c r="WQD272" s="106"/>
      <c r="WQE272" s="106"/>
      <c r="WQF272" s="106"/>
      <c r="WQG272" s="106"/>
      <c r="WQH272" s="106"/>
      <c r="WQI272" s="106"/>
      <c r="WQJ272" s="106"/>
      <c r="WQK272" s="106"/>
      <c r="WQL272" s="106"/>
      <c r="WQM272" s="106"/>
      <c r="WQN272" s="106"/>
      <c r="WQO272" s="106"/>
      <c r="WQP272" s="106"/>
      <c r="WQQ272" s="106"/>
      <c r="WQR272" s="106"/>
      <c r="WQS272" s="106"/>
      <c r="WQT272" s="106"/>
      <c r="WQU272" s="106"/>
      <c r="WQV272" s="106"/>
      <c r="WQW272" s="106"/>
      <c r="WQX272" s="106"/>
      <c r="WQY272" s="106"/>
      <c r="WQZ272" s="106"/>
      <c r="WRA272" s="106"/>
      <c r="WRB272" s="106"/>
      <c r="WRC272" s="106"/>
      <c r="WRD272" s="106"/>
      <c r="WRE272" s="106"/>
      <c r="WRF272" s="106"/>
      <c r="WRG272" s="106"/>
      <c r="WRH272" s="106"/>
      <c r="WRI272" s="106"/>
      <c r="WRJ272" s="106"/>
      <c r="WRK272" s="106"/>
      <c r="WRL272" s="106"/>
      <c r="WRM272" s="106"/>
      <c r="WRN272" s="106"/>
      <c r="WRO272" s="106"/>
      <c r="WRP272" s="106"/>
      <c r="WRQ272" s="106"/>
      <c r="WRR272" s="106"/>
      <c r="WRS272" s="106"/>
      <c r="WRT272" s="106"/>
      <c r="WRU272" s="106"/>
      <c r="WRV272" s="106"/>
      <c r="WRW272" s="106"/>
      <c r="WRX272" s="106"/>
      <c r="WRY272" s="106"/>
      <c r="WRZ272" s="106"/>
      <c r="WSA272" s="106"/>
      <c r="WSB272" s="106"/>
      <c r="WSC272" s="106"/>
      <c r="WSD272" s="106"/>
      <c r="WSE272" s="106"/>
      <c r="WSF272" s="106"/>
      <c r="WSG272" s="106"/>
      <c r="WSH272" s="106"/>
      <c r="WSI272" s="106"/>
      <c r="WSJ272" s="106"/>
      <c r="WSK272" s="106"/>
      <c r="WSL272" s="106"/>
      <c r="WSM272" s="106"/>
      <c r="WSN272" s="106"/>
      <c r="WSO272" s="106"/>
      <c r="WSP272" s="106"/>
      <c r="WSQ272" s="106"/>
      <c r="WSR272" s="106"/>
      <c r="WSS272" s="106"/>
      <c r="WST272" s="106"/>
      <c r="WSU272" s="106"/>
      <c r="WSV272" s="106"/>
      <c r="WSW272" s="106"/>
      <c r="WSX272" s="106"/>
      <c r="WSY272" s="106"/>
      <c r="WSZ272" s="106"/>
      <c r="WTA272" s="106"/>
      <c r="WTB272" s="106"/>
      <c r="WTC272" s="106"/>
      <c r="WTD272" s="106"/>
      <c r="WTE272" s="106"/>
      <c r="WTF272" s="106"/>
      <c r="WTG272" s="106"/>
      <c r="WTH272" s="106"/>
      <c r="WTI272" s="106"/>
      <c r="WTJ272" s="106"/>
      <c r="WTK272" s="106"/>
      <c r="WTL272" s="106"/>
      <c r="WTM272" s="106"/>
      <c r="WTN272" s="106"/>
      <c r="WTO272" s="106"/>
      <c r="WTP272" s="106"/>
      <c r="WTQ272" s="106"/>
      <c r="WTR272" s="106"/>
      <c r="WTS272" s="106"/>
      <c r="WTT272" s="106"/>
      <c r="WTU272" s="106"/>
      <c r="WTV272" s="106"/>
      <c r="WTW272" s="106"/>
      <c r="WTX272" s="106"/>
      <c r="WTY272" s="106"/>
      <c r="WTZ272" s="106"/>
      <c r="WUA272" s="106"/>
      <c r="WUB272" s="106"/>
      <c r="WUC272" s="106"/>
      <c r="WUD272" s="106"/>
      <c r="WUE272" s="106"/>
      <c r="WUF272" s="106"/>
      <c r="WUG272" s="106"/>
      <c r="WUH272" s="106"/>
      <c r="WUI272" s="106"/>
      <c r="WUJ272" s="106"/>
      <c r="WUK272" s="106"/>
      <c r="WUL272" s="106"/>
      <c r="WUM272" s="106"/>
      <c r="WUN272" s="106"/>
      <c r="WUO272" s="106"/>
      <c r="WUP272" s="106"/>
      <c r="WUQ272" s="106"/>
      <c r="WUR272" s="106"/>
      <c r="WUS272" s="106"/>
      <c r="WUT272" s="106"/>
      <c r="WUU272" s="106"/>
      <c r="WUV272" s="106"/>
      <c r="WUW272" s="106"/>
      <c r="WUX272" s="106"/>
      <c r="WUY272" s="106"/>
      <c r="WUZ272" s="106"/>
      <c r="WVA272" s="106"/>
      <c r="WVB272" s="106"/>
      <c r="WVC272" s="106"/>
      <c r="WVD272" s="106"/>
      <c r="WVE272" s="106"/>
      <c r="WVF272" s="106"/>
      <c r="WVG272" s="106"/>
      <c r="WVH272" s="106"/>
      <c r="WVI272" s="106"/>
      <c r="WVJ272" s="106"/>
      <c r="WVK272" s="106"/>
      <c r="WVL272" s="106"/>
      <c r="WVM272" s="106"/>
      <c r="WVN272" s="106"/>
      <c r="WVO272" s="106"/>
      <c r="WVP272" s="106"/>
      <c r="WVQ272" s="106"/>
      <c r="WVR272" s="106"/>
      <c r="WVS272" s="106"/>
      <c r="WVT272" s="106"/>
      <c r="WVU272" s="106"/>
      <c r="WVV272" s="106"/>
      <c r="WVW272" s="106"/>
      <c r="WVX272" s="106"/>
      <c r="WVY272" s="106"/>
      <c r="WVZ272" s="106"/>
      <c r="WWA272" s="106"/>
      <c r="WWB272" s="106"/>
      <c r="WWC272" s="106"/>
      <c r="WWD272" s="106"/>
      <c r="WWE272" s="106"/>
      <c r="WWF272" s="106"/>
      <c r="WWG272" s="106"/>
      <c r="WWH272" s="106"/>
      <c r="WWI272" s="106"/>
      <c r="WWJ272" s="106"/>
      <c r="WWK272" s="106"/>
      <c r="WWL272" s="106"/>
      <c r="WWM272" s="106"/>
      <c r="WWN272" s="106"/>
      <c r="WWO272" s="106"/>
      <c r="WWP272" s="106"/>
      <c r="WWQ272" s="106"/>
      <c r="WWR272" s="106"/>
      <c r="WWS272" s="106"/>
      <c r="WWT272" s="106"/>
      <c r="WWU272" s="106"/>
      <c r="WWV272" s="106"/>
      <c r="WWW272" s="106"/>
      <c r="WWX272" s="106"/>
      <c r="WWY272" s="106"/>
      <c r="WWZ272" s="106"/>
      <c r="WXA272" s="106"/>
      <c r="WXB272" s="106"/>
      <c r="WXC272" s="106"/>
      <c r="WXD272" s="106"/>
      <c r="WXE272" s="106"/>
      <c r="WXF272" s="106"/>
      <c r="WXG272" s="106"/>
      <c r="WXH272" s="106"/>
      <c r="WXI272" s="106"/>
      <c r="WXJ272" s="106"/>
      <c r="WXK272" s="106"/>
      <c r="WXL272" s="106"/>
      <c r="WXM272" s="106"/>
      <c r="WXN272" s="106"/>
      <c r="WXO272" s="106"/>
      <c r="WXP272" s="106"/>
      <c r="WXQ272" s="106"/>
      <c r="WXR272" s="106"/>
      <c r="WXS272" s="106"/>
      <c r="WXT272" s="106"/>
      <c r="WXU272" s="106"/>
      <c r="WXV272" s="106"/>
      <c r="WXW272" s="106"/>
      <c r="WXX272" s="106"/>
      <c r="WXY272" s="106"/>
      <c r="WXZ272" s="106"/>
      <c r="WYA272" s="106"/>
      <c r="WYB272" s="106"/>
      <c r="WYC272" s="106"/>
      <c r="WYD272" s="106"/>
      <c r="WYE272" s="106"/>
      <c r="WYF272" s="106"/>
      <c r="WYG272" s="106"/>
      <c r="WYH272" s="106"/>
      <c r="WYI272" s="106"/>
      <c r="WYJ272" s="106"/>
      <c r="WYK272" s="106"/>
      <c r="WYL272" s="106"/>
      <c r="WYM272" s="106"/>
      <c r="WYN272" s="106"/>
      <c r="WYO272" s="106"/>
      <c r="WYP272" s="106"/>
      <c r="WYQ272" s="106"/>
      <c r="WYR272" s="106"/>
      <c r="WYS272" s="106"/>
      <c r="WYT272" s="106"/>
      <c r="WYU272" s="106"/>
      <c r="WYV272" s="106"/>
      <c r="WYW272" s="106"/>
      <c r="WYX272" s="106"/>
      <c r="WYY272" s="106"/>
      <c r="WYZ272" s="106"/>
      <c r="WZA272" s="106"/>
      <c r="WZB272" s="106"/>
      <c r="WZC272" s="106"/>
      <c r="WZD272" s="106"/>
      <c r="WZE272" s="106"/>
      <c r="WZF272" s="106"/>
      <c r="WZG272" s="106"/>
      <c r="WZH272" s="106"/>
      <c r="WZI272" s="106"/>
      <c r="WZJ272" s="106"/>
      <c r="WZK272" s="106"/>
      <c r="WZL272" s="106"/>
      <c r="WZM272" s="106"/>
      <c r="WZN272" s="106"/>
      <c r="WZO272" s="106"/>
      <c r="WZP272" s="106"/>
      <c r="WZQ272" s="106"/>
      <c r="WZR272" s="106"/>
      <c r="WZS272" s="106"/>
      <c r="WZT272" s="106"/>
      <c r="WZU272" s="106"/>
      <c r="WZV272" s="106"/>
      <c r="WZW272" s="106"/>
      <c r="WZX272" s="106"/>
      <c r="WZY272" s="106"/>
      <c r="WZZ272" s="106"/>
      <c r="XAA272" s="106"/>
      <c r="XAB272" s="106"/>
      <c r="XAC272" s="106"/>
      <c r="XAD272" s="106"/>
      <c r="XAE272" s="106"/>
      <c r="XAF272" s="106"/>
      <c r="XAG272" s="106"/>
      <c r="XAH272" s="106"/>
      <c r="XAI272" s="106"/>
      <c r="XAJ272" s="106"/>
      <c r="XAK272" s="106"/>
      <c r="XAL272" s="106"/>
      <c r="XAM272" s="106"/>
      <c r="XAN272" s="106"/>
      <c r="XAO272" s="106"/>
      <c r="XAP272" s="106"/>
      <c r="XAQ272" s="106"/>
      <c r="XAR272" s="106"/>
      <c r="XAS272" s="106"/>
      <c r="XAT272" s="106"/>
      <c r="XAU272" s="106"/>
      <c r="XAV272" s="106"/>
      <c r="XAW272" s="106"/>
      <c r="XAX272" s="106"/>
      <c r="XAY272" s="106"/>
      <c r="XAZ272" s="106"/>
      <c r="XBA272" s="106"/>
      <c r="XBB272" s="106"/>
      <c r="XBC272" s="106"/>
      <c r="XBD272" s="106"/>
      <c r="XBE272" s="106"/>
      <c r="XBF272" s="106"/>
      <c r="XBG272" s="106"/>
      <c r="XBH272" s="106"/>
      <c r="XBI272" s="106"/>
      <c r="XBJ272" s="106"/>
      <c r="XBK272" s="106"/>
      <c r="XBL272" s="106"/>
      <c r="XBM272" s="106"/>
      <c r="XBN272" s="106"/>
      <c r="XBO272" s="106"/>
      <c r="XBP272" s="106"/>
      <c r="XBQ272" s="106"/>
      <c r="XBR272" s="106"/>
      <c r="XBS272" s="106"/>
      <c r="XBT272" s="106"/>
      <c r="XBU272" s="106"/>
      <c r="XBV272" s="106"/>
      <c r="XBW272" s="106"/>
      <c r="XBX272" s="106"/>
      <c r="XBY272" s="106"/>
      <c r="XBZ272" s="106"/>
      <c r="XCA272" s="106"/>
      <c r="XCB272" s="106"/>
      <c r="XCC272" s="106"/>
      <c r="XCD272" s="106"/>
      <c r="XCE272" s="106"/>
      <c r="XCF272" s="106"/>
      <c r="XCG272" s="106"/>
      <c r="XCH272" s="106"/>
      <c r="XCI272" s="106"/>
      <c r="XCJ272" s="106"/>
      <c r="XCK272" s="106"/>
      <c r="XCL272" s="106"/>
      <c r="XCM272" s="106"/>
      <c r="XCN272" s="106"/>
      <c r="XCO272" s="106"/>
      <c r="XCP272" s="106"/>
      <c r="XCQ272" s="106"/>
      <c r="XCR272" s="106"/>
      <c r="XCS272" s="106"/>
      <c r="XCT272" s="106"/>
      <c r="XCU272" s="106"/>
      <c r="XCV272" s="106"/>
      <c r="XCW272" s="106"/>
      <c r="XCX272" s="106"/>
      <c r="XCY272" s="106"/>
      <c r="XCZ272" s="106"/>
      <c r="XDA272" s="106"/>
      <c r="XDB272" s="106"/>
      <c r="XDC272" s="106"/>
      <c r="XDD272" s="106"/>
      <c r="XDE272" s="106"/>
      <c r="XDF272" s="106"/>
      <c r="XDG272" s="106"/>
      <c r="XDH272" s="106"/>
      <c r="XDI272" s="106"/>
      <c r="XDJ272" s="106"/>
      <c r="XDK272" s="106"/>
      <c r="XDL272" s="106"/>
      <c r="XDM272" s="106"/>
      <c r="XDN272" s="106"/>
      <c r="XDO272" s="106"/>
      <c r="XDP272" s="106"/>
      <c r="XDQ272" s="106"/>
      <c r="XDR272" s="106"/>
      <c r="XDS272" s="106"/>
      <c r="XDT272" s="106"/>
      <c r="XDU272" s="106"/>
      <c r="XDV272" s="106"/>
      <c r="XDW272" s="106"/>
    </row>
    <row r="273" spans="1:14" ht="13.5" customHeight="1" x14ac:dyDescent="0.25">
      <c r="A273" s="111" t="s">
        <v>617</v>
      </c>
      <c r="B273" s="111"/>
      <c r="C273" s="109" t="s">
        <v>220</v>
      </c>
      <c r="D273" s="110" t="s">
        <v>221</v>
      </c>
      <c r="E273" s="109" t="s">
        <v>147</v>
      </c>
      <c r="F273" s="109" t="s">
        <v>609</v>
      </c>
      <c r="G273" s="135">
        <v>87.043999999999997</v>
      </c>
      <c r="H273" s="135">
        <v>87.043999999999997</v>
      </c>
      <c r="I273" s="113">
        <v>0.94656725334313685</v>
      </c>
      <c r="J273" s="113"/>
      <c r="K273" s="112" t="s">
        <v>221</v>
      </c>
      <c r="L273" s="136">
        <v>11</v>
      </c>
      <c r="M273" s="114" t="s">
        <v>309</v>
      </c>
      <c r="N273" s="137">
        <v>30.005514366879332</v>
      </c>
    </row>
    <row r="274" spans="1:14" ht="13.5" customHeight="1" x14ac:dyDescent="0.25">
      <c r="A274" s="111" t="s">
        <v>618</v>
      </c>
      <c r="B274" s="111"/>
      <c r="C274" s="109" t="s">
        <v>220</v>
      </c>
      <c r="D274" s="110" t="s">
        <v>221</v>
      </c>
      <c r="E274" s="109" t="s">
        <v>147</v>
      </c>
      <c r="F274" s="109" t="s">
        <v>609</v>
      </c>
      <c r="G274" s="135">
        <v>66.108000000000004</v>
      </c>
      <c r="H274" s="135">
        <v>66.108000000000004</v>
      </c>
      <c r="I274" s="113">
        <v>1</v>
      </c>
      <c r="J274" s="113"/>
      <c r="K274" s="112" t="s">
        <v>221</v>
      </c>
      <c r="L274" s="136">
        <v>66.108000000000004</v>
      </c>
      <c r="M274" s="114" t="s">
        <v>619</v>
      </c>
      <c r="N274" s="137">
        <v>37.439947358867308</v>
      </c>
    </row>
    <row r="275" spans="1:14" ht="13.5" customHeight="1" x14ac:dyDescent="0.25">
      <c r="A275" s="111" t="s">
        <v>620</v>
      </c>
      <c r="B275" s="111"/>
      <c r="C275" s="109" t="s">
        <v>220</v>
      </c>
      <c r="D275" s="110" t="s">
        <v>221</v>
      </c>
      <c r="E275" s="109" t="s">
        <v>147</v>
      </c>
      <c r="F275" s="109" t="s">
        <v>609</v>
      </c>
      <c r="G275" s="135">
        <v>100.741</v>
      </c>
      <c r="H275" s="135">
        <v>100.741</v>
      </c>
      <c r="I275" s="113">
        <v>1</v>
      </c>
      <c r="J275" s="113"/>
      <c r="K275" s="112" t="s">
        <v>221</v>
      </c>
      <c r="L275" s="136">
        <v>100.741</v>
      </c>
      <c r="M275" s="114" t="s">
        <v>619</v>
      </c>
      <c r="N275" s="137">
        <v>21.483636652405675</v>
      </c>
    </row>
    <row r="276" spans="1:14" ht="13.5" customHeight="1" x14ac:dyDescent="0.25">
      <c r="A276" s="111" t="s">
        <v>621</v>
      </c>
      <c r="B276" s="111"/>
      <c r="C276" s="109" t="s">
        <v>220</v>
      </c>
      <c r="D276" s="110" t="s">
        <v>221</v>
      </c>
      <c r="E276" s="109" t="s">
        <v>147</v>
      </c>
      <c r="F276" s="109" t="s">
        <v>609</v>
      </c>
      <c r="G276" s="135">
        <v>75.932000000000002</v>
      </c>
      <c r="H276" s="135">
        <v>75.932000000000002</v>
      </c>
      <c r="I276" s="113">
        <v>1</v>
      </c>
      <c r="J276" s="113"/>
      <c r="K276" s="112" t="s">
        <v>221</v>
      </c>
      <c r="L276" s="136">
        <v>54.927999999999997</v>
      </c>
      <c r="M276" s="114" t="s">
        <v>616</v>
      </c>
      <c r="N276" s="137">
        <v>24.741251119422643</v>
      </c>
    </row>
    <row r="277" spans="1:14" ht="13.5" customHeight="1" x14ac:dyDescent="0.25">
      <c r="A277" s="111" t="s">
        <v>84</v>
      </c>
      <c r="B277" s="111"/>
      <c r="C277" s="109" t="s">
        <v>220</v>
      </c>
      <c r="D277" s="110" t="s">
        <v>221</v>
      </c>
      <c r="E277" s="109" t="s">
        <v>147</v>
      </c>
      <c r="F277" s="109" t="s">
        <v>609</v>
      </c>
      <c r="G277" s="135">
        <v>41.05</v>
      </c>
      <c r="H277" s="135">
        <v>41.05</v>
      </c>
      <c r="I277" s="113">
        <v>7.5468940316686967E-2</v>
      </c>
      <c r="J277" s="113"/>
      <c r="K277" s="112" t="s">
        <v>221</v>
      </c>
      <c r="L277" s="136" t="s">
        <v>221</v>
      </c>
      <c r="M277" s="114" t="s">
        <v>223</v>
      </c>
      <c r="N277" s="137">
        <v>127.6307295029051</v>
      </c>
    </row>
    <row r="278" spans="1:14" ht="13.5" customHeight="1" x14ac:dyDescent="0.25">
      <c r="A278" s="111" t="s">
        <v>622</v>
      </c>
      <c r="B278" s="111"/>
      <c r="C278" s="109" t="s">
        <v>220</v>
      </c>
      <c r="D278" s="110" t="s">
        <v>221</v>
      </c>
      <c r="E278" s="109" t="s">
        <v>147</v>
      </c>
      <c r="F278" s="109" t="s">
        <v>609</v>
      </c>
      <c r="G278" s="135">
        <v>285.13</v>
      </c>
      <c r="H278" s="135">
        <v>285.13</v>
      </c>
      <c r="I278" s="113">
        <v>1</v>
      </c>
      <c r="J278" s="113"/>
      <c r="K278" s="112" t="s">
        <v>221</v>
      </c>
      <c r="L278" s="136">
        <v>62.5</v>
      </c>
      <c r="M278" s="114" t="s">
        <v>623</v>
      </c>
      <c r="N278" s="137">
        <v>20.253147138821134</v>
      </c>
    </row>
    <row r="279" spans="1:14" ht="13.5" customHeight="1" x14ac:dyDescent="0.25">
      <c r="A279" s="111" t="s">
        <v>624</v>
      </c>
      <c r="B279" s="111"/>
      <c r="C279" s="109" t="s">
        <v>220</v>
      </c>
      <c r="D279" s="110" t="s">
        <v>221</v>
      </c>
      <c r="E279" s="109" t="s">
        <v>147</v>
      </c>
      <c r="F279" s="109" t="s">
        <v>609</v>
      </c>
      <c r="G279" s="135">
        <v>35.906999999999996</v>
      </c>
      <c r="H279" s="135">
        <v>35.906999999999996</v>
      </c>
      <c r="I279" s="113">
        <v>1</v>
      </c>
      <c r="J279" s="113"/>
      <c r="K279" s="112" t="s">
        <v>221</v>
      </c>
      <c r="L279" s="136">
        <v>35.906999999999996</v>
      </c>
      <c r="M279" s="114" t="s">
        <v>48</v>
      </c>
      <c r="N279" s="137">
        <v>27.195605313727128</v>
      </c>
    </row>
    <row r="280" spans="1:14" ht="13.5" customHeight="1" x14ac:dyDescent="0.25">
      <c r="A280" s="147"/>
      <c r="B280" s="147"/>
      <c r="C280" s="148"/>
      <c r="D280" s="149"/>
      <c r="E280" s="148" t="s">
        <v>147</v>
      </c>
      <c r="F280" s="148"/>
      <c r="G280" s="150">
        <v>1632.6249999999998</v>
      </c>
      <c r="H280" s="150">
        <v>1124.4368999999999</v>
      </c>
      <c r="I280" s="151">
        <v>0.96686501799249691</v>
      </c>
      <c r="J280" s="151">
        <v>0.95904510070774107</v>
      </c>
      <c r="K280" s="152">
        <v>0</v>
      </c>
      <c r="L280" s="153">
        <v>657.35299999999995</v>
      </c>
      <c r="M280" s="154"/>
      <c r="N280" s="152"/>
    </row>
    <row r="281" spans="1:14" ht="13.5" customHeight="1" x14ac:dyDescent="0.25">
      <c r="A281" s="111" t="s">
        <v>625</v>
      </c>
      <c r="B281" s="111"/>
      <c r="C281" s="109" t="s">
        <v>287</v>
      </c>
      <c r="D281" s="110">
        <v>0.2</v>
      </c>
      <c r="E281" s="109" t="s">
        <v>148</v>
      </c>
      <c r="F281" s="109" t="s">
        <v>413</v>
      </c>
      <c r="G281" s="135">
        <v>31.315999999999999</v>
      </c>
      <c r="H281" s="135">
        <v>6.2632000000000003</v>
      </c>
      <c r="I281" s="113">
        <v>0.89142930131562148</v>
      </c>
      <c r="J281" s="113"/>
      <c r="K281" s="112" t="s">
        <v>221</v>
      </c>
      <c r="L281" s="136">
        <v>9.3059999999999992</v>
      </c>
      <c r="M281" s="114" t="s">
        <v>309</v>
      </c>
      <c r="N281" s="137">
        <v>37.807995414815878</v>
      </c>
    </row>
    <row r="282" spans="1:14" ht="13.5" customHeight="1" x14ac:dyDescent="0.25">
      <c r="A282" s="111" t="s">
        <v>626</v>
      </c>
      <c r="B282" s="111"/>
      <c r="C282" s="109" t="s">
        <v>234</v>
      </c>
      <c r="D282" s="110">
        <v>0.4</v>
      </c>
      <c r="E282" s="109" t="s">
        <v>148</v>
      </c>
      <c r="F282" s="109" t="s">
        <v>413</v>
      </c>
      <c r="G282" s="135">
        <v>137.09899999999999</v>
      </c>
      <c r="H282" s="135">
        <v>54.839599999999997</v>
      </c>
      <c r="I282" s="113">
        <v>0.99032815702521548</v>
      </c>
      <c r="J282" s="113"/>
      <c r="K282" s="112" t="s">
        <v>221</v>
      </c>
      <c r="L282" s="136">
        <v>70.057000000000002</v>
      </c>
      <c r="M282" s="114" t="s">
        <v>627</v>
      </c>
      <c r="N282" s="137">
        <v>18.254684029107626</v>
      </c>
    </row>
    <row r="283" spans="1:14" ht="13.5" customHeight="1" x14ac:dyDescent="0.25">
      <c r="A283" s="111" t="s">
        <v>628</v>
      </c>
      <c r="B283" s="111"/>
      <c r="C283" s="109" t="s">
        <v>234</v>
      </c>
      <c r="D283" s="110">
        <v>0.4</v>
      </c>
      <c r="E283" s="109" t="s">
        <v>148</v>
      </c>
      <c r="F283" s="109" t="s">
        <v>629</v>
      </c>
      <c r="G283" s="135">
        <v>81.015000000000001</v>
      </c>
      <c r="H283" s="135">
        <v>32.405999999999999</v>
      </c>
      <c r="I283" s="113">
        <v>0.98515089798185529</v>
      </c>
      <c r="J283" s="113"/>
      <c r="K283" s="112" t="s">
        <v>221</v>
      </c>
      <c r="L283" s="136">
        <v>10.37</v>
      </c>
      <c r="M283" s="114" t="s">
        <v>309</v>
      </c>
      <c r="N283" s="137">
        <v>39.175290933694171</v>
      </c>
    </row>
    <row r="284" spans="1:14" ht="13.5" customHeight="1" x14ac:dyDescent="0.25">
      <c r="A284" s="111" t="s">
        <v>630</v>
      </c>
      <c r="B284" s="111"/>
      <c r="C284" s="109" t="s">
        <v>234</v>
      </c>
      <c r="D284" s="110">
        <v>0.4</v>
      </c>
      <c r="E284" s="109" t="s">
        <v>148</v>
      </c>
      <c r="F284" s="109" t="s">
        <v>413</v>
      </c>
      <c r="G284" s="135">
        <v>22.327999999999999</v>
      </c>
      <c r="H284" s="135">
        <v>8.9312000000000005</v>
      </c>
      <c r="I284" s="113">
        <v>1</v>
      </c>
      <c r="J284" s="113"/>
      <c r="K284" s="112" t="s">
        <v>221</v>
      </c>
      <c r="L284" s="136" t="s">
        <v>221</v>
      </c>
      <c r="M284" s="114" t="s">
        <v>223</v>
      </c>
      <c r="N284" s="137">
        <v>40.698005105925567</v>
      </c>
    </row>
    <row r="285" spans="1:14" ht="13.5" customHeight="1" x14ac:dyDescent="0.25">
      <c r="A285" s="111" t="s">
        <v>631</v>
      </c>
      <c r="B285" s="111"/>
      <c r="C285" s="109" t="s">
        <v>234</v>
      </c>
      <c r="D285" s="110">
        <v>0.4</v>
      </c>
      <c r="E285" s="109" t="s">
        <v>148</v>
      </c>
      <c r="F285" s="109" t="s">
        <v>629</v>
      </c>
      <c r="G285" s="135">
        <v>165.215</v>
      </c>
      <c r="H285" s="135">
        <v>66.085999999999999</v>
      </c>
      <c r="I285" s="113">
        <v>0.89936143812607816</v>
      </c>
      <c r="J285" s="113"/>
      <c r="K285" s="112" t="s">
        <v>221</v>
      </c>
      <c r="L285" s="136">
        <v>41.222999999999999</v>
      </c>
      <c r="M285" s="114" t="s">
        <v>632</v>
      </c>
      <c r="N285" s="137">
        <v>16.722128349616895</v>
      </c>
    </row>
    <row r="286" spans="1:14" ht="13.5" customHeight="1" x14ac:dyDescent="0.25">
      <c r="A286" s="111" t="s">
        <v>633</v>
      </c>
      <c r="B286" s="111"/>
      <c r="C286" s="109" t="s">
        <v>234</v>
      </c>
      <c r="D286" s="110">
        <v>0.4</v>
      </c>
      <c r="E286" s="109" t="s">
        <v>148</v>
      </c>
      <c r="F286" s="109" t="s">
        <v>629</v>
      </c>
      <c r="G286" s="135">
        <v>125.146</v>
      </c>
      <c r="H286" s="135">
        <v>50.058400000000006</v>
      </c>
      <c r="I286" s="113">
        <v>0.95520432135265998</v>
      </c>
      <c r="J286" s="113"/>
      <c r="K286" s="112" t="s">
        <v>221</v>
      </c>
      <c r="L286" s="136">
        <v>44.264000000000003</v>
      </c>
      <c r="M286" s="114" t="s">
        <v>627</v>
      </c>
      <c r="N286" s="137">
        <v>20.824374769951479</v>
      </c>
    </row>
    <row r="287" spans="1:14" ht="13.5" customHeight="1" x14ac:dyDescent="0.25">
      <c r="A287" s="111" t="s">
        <v>634</v>
      </c>
      <c r="B287" s="111"/>
      <c r="C287" s="109" t="s">
        <v>234</v>
      </c>
      <c r="D287" s="110">
        <v>0.4</v>
      </c>
      <c r="E287" s="109" t="s">
        <v>148</v>
      </c>
      <c r="F287" s="109" t="s">
        <v>413</v>
      </c>
      <c r="G287" s="135">
        <v>104.08</v>
      </c>
      <c r="H287" s="135">
        <v>41.632000000000005</v>
      </c>
      <c r="I287" s="113">
        <v>0.99207340507302066</v>
      </c>
      <c r="J287" s="113"/>
      <c r="K287" s="112" t="s">
        <v>221</v>
      </c>
      <c r="L287" s="136">
        <v>63.643000000000001</v>
      </c>
      <c r="M287" s="114" t="s">
        <v>627</v>
      </c>
      <c r="N287" s="137">
        <v>13.443567828840138</v>
      </c>
    </row>
    <row r="288" spans="1:14" ht="13.5" customHeight="1" x14ac:dyDescent="0.25">
      <c r="A288" s="111" t="s">
        <v>635</v>
      </c>
      <c r="B288" s="111"/>
      <c r="C288" s="109" t="s">
        <v>234</v>
      </c>
      <c r="D288" s="110">
        <v>0.4</v>
      </c>
      <c r="E288" s="109" t="s">
        <v>148</v>
      </c>
      <c r="F288" s="109" t="s">
        <v>629</v>
      </c>
      <c r="G288" s="135">
        <v>219.54900000000001</v>
      </c>
      <c r="H288" s="135">
        <v>87.819600000000008</v>
      </c>
      <c r="I288" s="113">
        <v>0.97316772110098415</v>
      </c>
      <c r="J288" s="113"/>
      <c r="K288" s="112" t="s">
        <v>221</v>
      </c>
      <c r="L288" s="136">
        <v>17.513000000000002</v>
      </c>
      <c r="M288" s="114" t="s">
        <v>456</v>
      </c>
      <c r="N288" s="137">
        <v>17.009923053881007</v>
      </c>
    </row>
    <row r="289" spans="1:16351" ht="13.5" customHeight="1" x14ac:dyDescent="0.25">
      <c r="A289" s="111" t="s">
        <v>636</v>
      </c>
      <c r="B289" s="111"/>
      <c r="C289" s="109" t="s">
        <v>220</v>
      </c>
      <c r="D289" s="110" t="s">
        <v>221</v>
      </c>
      <c r="E289" s="109" t="s">
        <v>148</v>
      </c>
      <c r="F289" s="109" t="s">
        <v>629</v>
      </c>
      <c r="G289" s="135">
        <v>117.023</v>
      </c>
      <c r="H289" s="135">
        <v>117.023</v>
      </c>
      <c r="I289" s="113">
        <v>0.98957469899079664</v>
      </c>
      <c r="J289" s="113"/>
      <c r="K289" s="112">
        <v>75</v>
      </c>
      <c r="L289" s="136">
        <v>62.805999999999997</v>
      </c>
      <c r="M289" s="114" t="s">
        <v>637</v>
      </c>
      <c r="N289" s="137">
        <v>28.170154648248577</v>
      </c>
    </row>
    <row r="290" spans="1:16351" ht="13.5" customHeight="1" x14ac:dyDescent="0.25">
      <c r="A290" s="111" t="s">
        <v>638</v>
      </c>
      <c r="B290" s="111"/>
      <c r="C290" s="109" t="s">
        <v>234</v>
      </c>
      <c r="D290" s="110">
        <v>0.4</v>
      </c>
      <c r="E290" s="109" t="s">
        <v>148</v>
      </c>
      <c r="F290" s="109" t="s">
        <v>413</v>
      </c>
      <c r="G290" s="135">
        <v>111.40300000000001</v>
      </c>
      <c r="H290" s="135">
        <v>44.561200000000007</v>
      </c>
      <c r="I290" s="113">
        <v>0.98491961616832568</v>
      </c>
      <c r="J290" s="113"/>
      <c r="K290" s="112" t="s">
        <v>221</v>
      </c>
      <c r="L290" s="136" t="s">
        <v>221</v>
      </c>
      <c r="M290" s="114" t="s">
        <v>426</v>
      </c>
      <c r="N290" s="137">
        <v>27.127734697244676</v>
      </c>
    </row>
    <row r="291" spans="1:16351" ht="13.5" customHeight="1" x14ac:dyDescent="0.25">
      <c r="A291" s="111" t="s">
        <v>639</v>
      </c>
      <c r="B291" s="111"/>
      <c r="C291" s="109" t="s">
        <v>220</v>
      </c>
      <c r="D291" s="110" t="s">
        <v>221</v>
      </c>
      <c r="E291" s="109" t="s">
        <v>148</v>
      </c>
      <c r="F291" s="109" t="s">
        <v>413</v>
      </c>
      <c r="G291" s="135">
        <v>41.122999999999998</v>
      </c>
      <c r="H291" s="135">
        <v>41.122999999999998</v>
      </c>
      <c r="I291" s="113">
        <v>0</v>
      </c>
      <c r="J291" s="113"/>
      <c r="K291" s="112" t="s">
        <v>221</v>
      </c>
      <c r="L291" s="136" t="s">
        <v>221</v>
      </c>
      <c r="M291" s="114" t="s">
        <v>223</v>
      </c>
      <c r="N291" s="137">
        <v>0</v>
      </c>
    </row>
    <row r="292" spans="1:16351" ht="13.5" customHeight="1" x14ac:dyDescent="0.25">
      <c r="A292" s="111" t="s">
        <v>640</v>
      </c>
      <c r="B292" s="111"/>
      <c r="C292" s="109" t="s">
        <v>220</v>
      </c>
      <c r="D292" s="110" t="s">
        <v>221</v>
      </c>
      <c r="E292" s="109" t="s">
        <v>148</v>
      </c>
      <c r="F292" s="109" t="s">
        <v>413</v>
      </c>
      <c r="G292" s="135">
        <v>213.416</v>
      </c>
      <c r="H292" s="135">
        <v>213.416</v>
      </c>
      <c r="I292" s="113">
        <v>0.94335476252951977</v>
      </c>
      <c r="J292" s="113"/>
      <c r="K292" s="112" t="s">
        <v>221</v>
      </c>
      <c r="L292" s="136">
        <v>55</v>
      </c>
      <c r="M292" s="114" t="s">
        <v>632</v>
      </c>
      <c r="N292" s="137">
        <v>34.58</v>
      </c>
    </row>
    <row r="293" spans="1:16351" ht="13.5" customHeight="1" x14ac:dyDescent="0.25">
      <c r="A293" s="111" t="s">
        <v>641</v>
      </c>
      <c r="B293" s="111"/>
      <c r="C293" s="109" t="s">
        <v>234</v>
      </c>
      <c r="D293" s="110">
        <v>0.4</v>
      </c>
      <c r="E293" s="109" t="s">
        <v>148</v>
      </c>
      <c r="F293" s="109" t="s">
        <v>413</v>
      </c>
      <c r="G293" s="135">
        <v>68.885999999999996</v>
      </c>
      <c r="H293" s="135">
        <v>27.554400000000001</v>
      </c>
      <c r="I293" s="113">
        <v>0.98115727433731081</v>
      </c>
      <c r="J293" s="113"/>
      <c r="K293" s="112" t="s">
        <v>221</v>
      </c>
      <c r="L293" s="136" t="s">
        <v>221</v>
      </c>
      <c r="M293" s="114" t="s">
        <v>223</v>
      </c>
      <c r="N293" s="137">
        <v>32.413806100120574</v>
      </c>
    </row>
    <row r="294" spans="1:16351" ht="13.5" customHeight="1" x14ac:dyDescent="0.25">
      <c r="A294" s="147"/>
      <c r="B294" s="147"/>
      <c r="C294" s="148"/>
      <c r="D294" s="149"/>
      <c r="E294" s="148" t="s">
        <v>148</v>
      </c>
      <c r="F294" s="148"/>
      <c r="G294" s="150">
        <v>1437.5989999999999</v>
      </c>
      <c r="H294" s="150">
        <v>791.71360000000004</v>
      </c>
      <c r="I294" s="151">
        <v>0.93580407331947224</v>
      </c>
      <c r="J294" s="151">
        <v>0.96300060245891717</v>
      </c>
      <c r="K294" s="152">
        <v>75</v>
      </c>
      <c r="L294" s="153">
        <v>374.18200000000002</v>
      </c>
      <c r="M294" s="154"/>
      <c r="N294" s="159"/>
      <c r="O294" s="160"/>
      <c r="P294" s="160"/>
      <c r="Q294" s="160"/>
      <c r="R294" s="160"/>
      <c r="S294" s="160"/>
      <c r="T294" s="160"/>
      <c r="U294" s="160"/>
      <c r="V294" s="160"/>
      <c r="W294" s="160"/>
      <c r="X294" s="160"/>
      <c r="Y294" s="160"/>
      <c r="Z294" s="160"/>
      <c r="AA294" s="160"/>
      <c r="AB294" s="160"/>
      <c r="AC294" s="160"/>
      <c r="AD294" s="160"/>
      <c r="AE294" s="160"/>
      <c r="AF294" s="160"/>
      <c r="AG294" s="160"/>
      <c r="AH294" s="160"/>
      <c r="AI294" s="160"/>
      <c r="AJ294" s="160"/>
      <c r="AK294" s="160"/>
      <c r="AL294" s="160"/>
      <c r="AM294" s="160"/>
      <c r="AN294" s="160"/>
      <c r="AO294" s="160"/>
      <c r="AP294" s="160"/>
      <c r="AQ294" s="160"/>
      <c r="AR294" s="160"/>
      <c r="AS294" s="160"/>
      <c r="AT294" s="160"/>
      <c r="AU294" s="160"/>
      <c r="AV294" s="160"/>
      <c r="AW294" s="160"/>
      <c r="AX294" s="160"/>
      <c r="AY294" s="160"/>
      <c r="AZ294" s="160"/>
      <c r="BA294" s="160"/>
      <c r="BB294" s="160"/>
      <c r="BC294" s="160"/>
      <c r="BD294" s="160"/>
      <c r="BE294" s="160"/>
      <c r="BF294" s="160"/>
      <c r="BG294" s="160"/>
      <c r="BH294" s="160"/>
      <c r="BI294" s="160"/>
      <c r="BJ294" s="160"/>
      <c r="BK294" s="160"/>
      <c r="BL294" s="160"/>
      <c r="BM294" s="160"/>
      <c r="BN294" s="160"/>
      <c r="BO294" s="160"/>
      <c r="BP294" s="160"/>
      <c r="BQ294" s="160"/>
      <c r="BR294" s="160"/>
      <c r="BS294" s="160"/>
      <c r="BT294" s="160"/>
      <c r="BU294" s="160"/>
      <c r="BV294" s="160"/>
      <c r="BW294" s="160"/>
      <c r="BX294" s="160"/>
      <c r="BY294" s="160"/>
      <c r="BZ294" s="160"/>
      <c r="CA294" s="160"/>
      <c r="CB294" s="160"/>
      <c r="CC294" s="160"/>
      <c r="CD294" s="160"/>
      <c r="CE294" s="160"/>
      <c r="CF294" s="160"/>
      <c r="CG294" s="160"/>
      <c r="CH294" s="160"/>
      <c r="CI294" s="160"/>
      <c r="CJ294" s="160"/>
      <c r="CK294" s="160"/>
      <c r="CL294" s="160"/>
      <c r="CM294" s="160"/>
      <c r="CN294" s="160"/>
      <c r="CO294" s="160"/>
      <c r="CP294" s="160"/>
      <c r="CQ294" s="160"/>
      <c r="CR294" s="160"/>
      <c r="CS294" s="160"/>
      <c r="CT294" s="160"/>
      <c r="CU294" s="160"/>
      <c r="CV294" s="160"/>
      <c r="CW294" s="160"/>
      <c r="CX294" s="160"/>
      <c r="CY294" s="160"/>
      <c r="CZ294" s="160"/>
      <c r="DA294" s="160"/>
      <c r="DB294" s="160"/>
      <c r="DC294" s="160"/>
      <c r="DD294" s="160"/>
      <c r="DE294" s="160"/>
      <c r="DF294" s="160"/>
      <c r="DG294" s="160"/>
      <c r="DH294" s="160"/>
      <c r="DI294" s="160"/>
      <c r="DJ294" s="160"/>
      <c r="DK294" s="160"/>
      <c r="DL294" s="160"/>
      <c r="DM294" s="160"/>
      <c r="DN294" s="160"/>
      <c r="DO294" s="160"/>
      <c r="DP294" s="160"/>
      <c r="DQ294" s="160"/>
      <c r="DR294" s="160"/>
      <c r="DS294" s="160"/>
      <c r="DT294" s="160"/>
      <c r="DU294" s="160"/>
      <c r="DV294" s="160"/>
      <c r="DW294" s="160"/>
      <c r="DX294" s="160"/>
      <c r="DY294" s="160"/>
      <c r="DZ294" s="160"/>
      <c r="EA294" s="160"/>
      <c r="EB294" s="160"/>
      <c r="EC294" s="160"/>
      <c r="ED294" s="160"/>
      <c r="EE294" s="160"/>
      <c r="EF294" s="160"/>
      <c r="EG294" s="160"/>
      <c r="EH294" s="160"/>
      <c r="EI294" s="160"/>
      <c r="EJ294" s="160"/>
      <c r="EK294" s="160"/>
      <c r="EL294" s="160"/>
      <c r="EM294" s="160"/>
      <c r="EN294" s="160"/>
      <c r="EO294" s="160"/>
      <c r="EP294" s="160"/>
      <c r="EQ294" s="160"/>
      <c r="ER294" s="160"/>
      <c r="ES294" s="160"/>
      <c r="ET294" s="160"/>
      <c r="EU294" s="160"/>
      <c r="EV294" s="160"/>
      <c r="EW294" s="160"/>
      <c r="EX294" s="160"/>
      <c r="EY294" s="160"/>
      <c r="EZ294" s="160"/>
      <c r="FA294" s="160"/>
      <c r="FB294" s="160"/>
      <c r="FC294" s="160"/>
      <c r="FD294" s="160"/>
      <c r="FE294" s="160"/>
      <c r="FF294" s="160"/>
      <c r="FG294" s="160"/>
      <c r="FH294" s="160"/>
      <c r="FI294" s="160"/>
      <c r="FJ294" s="160"/>
      <c r="FK294" s="160"/>
      <c r="FL294" s="160"/>
      <c r="FM294" s="160"/>
      <c r="FN294" s="160"/>
      <c r="FO294" s="160"/>
      <c r="FP294" s="160"/>
      <c r="FQ294" s="160"/>
      <c r="FR294" s="160"/>
      <c r="FS294" s="160"/>
      <c r="FT294" s="160"/>
      <c r="FU294" s="160"/>
      <c r="FV294" s="160"/>
      <c r="FW294" s="160"/>
      <c r="FX294" s="160"/>
      <c r="FY294" s="160"/>
      <c r="FZ294" s="160"/>
      <c r="GA294" s="160"/>
      <c r="GB294" s="160"/>
      <c r="GC294" s="160"/>
      <c r="GD294" s="160"/>
      <c r="GE294" s="160"/>
      <c r="GF294" s="160"/>
      <c r="GG294" s="160"/>
      <c r="GH294" s="160"/>
      <c r="GI294" s="160"/>
      <c r="GJ294" s="160"/>
      <c r="GK294" s="160"/>
      <c r="GL294" s="160"/>
      <c r="GM294" s="160"/>
      <c r="GN294" s="160"/>
      <c r="GO294" s="160"/>
      <c r="GP294" s="160"/>
      <c r="GQ294" s="160"/>
      <c r="GR294" s="160"/>
      <c r="GS294" s="160"/>
      <c r="GT294" s="160"/>
      <c r="GU294" s="160"/>
      <c r="GV294" s="160"/>
      <c r="GW294" s="160"/>
      <c r="GX294" s="160"/>
      <c r="GY294" s="160"/>
      <c r="GZ294" s="160"/>
      <c r="HA294" s="160"/>
      <c r="HB294" s="160"/>
      <c r="HC294" s="160"/>
      <c r="HD294" s="160"/>
      <c r="HE294" s="160"/>
      <c r="HF294" s="160"/>
      <c r="HG294" s="160"/>
      <c r="HH294" s="160"/>
      <c r="HI294" s="160"/>
      <c r="HJ294" s="160"/>
      <c r="HK294" s="160"/>
      <c r="HL294" s="160"/>
      <c r="HM294" s="160"/>
      <c r="HN294" s="160"/>
      <c r="HO294" s="160"/>
      <c r="HP294" s="160"/>
      <c r="HQ294" s="160"/>
      <c r="HR294" s="160"/>
      <c r="HS294" s="160"/>
      <c r="HT294" s="160"/>
      <c r="HU294" s="160"/>
      <c r="HV294" s="160"/>
      <c r="HW294" s="160"/>
      <c r="HX294" s="160"/>
      <c r="HY294" s="160"/>
      <c r="HZ294" s="160"/>
      <c r="IA294" s="160"/>
      <c r="IB294" s="160"/>
      <c r="IC294" s="160"/>
      <c r="ID294" s="160"/>
      <c r="IE294" s="160"/>
      <c r="IF294" s="160"/>
      <c r="IG294" s="160"/>
      <c r="IH294" s="160"/>
      <c r="II294" s="160"/>
      <c r="IJ294" s="160"/>
      <c r="IK294" s="160"/>
      <c r="IL294" s="160"/>
      <c r="IM294" s="160"/>
      <c r="IN294" s="160"/>
      <c r="IO294" s="160"/>
      <c r="IP294" s="160"/>
      <c r="IQ294" s="160"/>
      <c r="IR294" s="160"/>
      <c r="IS294" s="160"/>
      <c r="IT294" s="160"/>
      <c r="IU294" s="160"/>
      <c r="IV294" s="160"/>
      <c r="IW294" s="160"/>
      <c r="IX294" s="160"/>
      <c r="IY294" s="160"/>
      <c r="IZ294" s="160"/>
      <c r="JA294" s="160"/>
      <c r="JB294" s="160"/>
      <c r="JC294" s="160"/>
      <c r="JD294" s="160"/>
      <c r="JE294" s="160"/>
      <c r="JF294" s="160"/>
      <c r="JG294" s="160"/>
      <c r="JH294" s="160"/>
      <c r="JI294" s="160"/>
      <c r="JJ294" s="160"/>
      <c r="JK294" s="160"/>
      <c r="JL294" s="160"/>
      <c r="JM294" s="160"/>
      <c r="JN294" s="160"/>
      <c r="JO294" s="160"/>
      <c r="JP294" s="160"/>
      <c r="JQ294" s="160"/>
      <c r="JR294" s="160"/>
      <c r="JS294" s="160"/>
      <c r="JT294" s="160"/>
      <c r="JU294" s="160"/>
      <c r="JV294" s="160"/>
      <c r="JW294" s="160"/>
      <c r="JX294" s="160"/>
      <c r="JY294" s="160"/>
      <c r="JZ294" s="160"/>
      <c r="KA294" s="160"/>
      <c r="KB294" s="160"/>
      <c r="KC294" s="160"/>
      <c r="KD294" s="160"/>
      <c r="KE294" s="160"/>
      <c r="KF294" s="160"/>
      <c r="KG294" s="160"/>
      <c r="KH294" s="160"/>
      <c r="KI294" s="160"/>
      <c r="KJ294" s="160"/>
      <c r="KK294" s="160"/>
      <c r="KL294" s="160"/>
      <c r="KM294" s="160"/>
      <c r="KN294" s="160"/>
      <c r="KO294" s="160"/>
      <c r="KP294" s="160"/>
      <c r="KQ294" s="160"/>
      <c r="KR294" s="160"/>
      <c r="KS294" s="160"/>
      <c r="KT294" s="160"/>
      <c r="KU294" s="160"/>
      <c r="KV294" s="160"/>
      <c r="KW294" s="160"/>
      <c r="KX294" s="160"/>
      <c r="KY294" s="160"/>
      <c r="KZ294" s="160"/>
      <c r="LA294" s="160"/>
      <c r="LB294" s="160"/>
      <c r="LC294" s="160"/>
      <c r="LD294" s="160"/>
      <c r="LE294" s="160"/>
      <c r="LF294" s="160"/>
      <c r="LG294" s="160"/>
      <c r="LH294" s="160"/>
      <c r="LI294" s="160"/>
      <c r="LJ294" s="160"/>
      <c r="LK294" s="160"/>
      <c r="LL294" s="160"/>
      <c r="LM294" s="160"/>
      <c r="LN294" s="160"/>
      <c r="LO294" s="160"/>
      <c r="LP294" s="160"/>
      <c r="LQ294" s="160"/>
      <c r="LR294" s="160"/>
      <c r="LS294" s="160"/>
      <c r="LT294" s="160"/>
      <c r="LU294" s="160"/>
      <c r="LV294" s="160"/>
      <c r="LW294" s="160"/>
      <c r="LX294" s="160"/>
      <c r="LY294" s="160"/>
      <c r="LZ294" s="160"/>
      <c r="MA294" s="160"/>
      <c r="MB294" s="160"/>
      <c r="MC294" s="160"/>
      <c r="MD294" s="160"/>
      <c r="ME294" s="160"/>
      <c r="MF294" s="160"/>
      <c r="MG294" s="160"/>
      <c r="MH294" s="160"/>
      <c r="MI294" s="160"/>
      <c r="MJ294" s="160"/>
      <c r="MK294" s="160"/>
      <c r="ML294" s="160"/>
      <c r="MM294" s="160"/>
      <c r="MN294" s="160"/>
      <c r="MO294" s="160"/>
      <c r="MP294" s="160"/>
      <c r="MQ294" s="160"/>
      <c r="MR294" s="160"/>
      <c r="MS294" s="160"/>
      <c r="MT294" s="160"/>
      <c r="MU294" s="160"/>
      <c r="MV294" s="160"/>
      <c r="MW294" s="160"/>
      <c r="MX294" s="160"/>
      <c r="MY294" s="160"/>
      <c r="MZ294" s="160"/>
      <c r="NA294" s="160"/>
      <c r="NB294" s="160"/>
      <c r="NC294" s="160"/>
      <c r="ND294" s="160"/>
      <c r="NE294" s="160"/>
      <c r="NF294" s="160"/>
      <c r="NG294" s="160"/>
      <c r="NH294" s="160"/>
      <c r="NI294" s="160"/>
      <c r="NJ294" s="160"/>
      <c r="NK294" s="160"/>
      <c r="NL294" s="160"/>
      <c r="NM294" s="160"/>
      <c r="NN294" s="160"/>
      <c r="NO294" s="160"/>
      <c r="NP294" s="160"/>
      <c r="NQ294" s="160"/>
      <c r="NR294" s="160"/>
      <c r="NS294" s="160"/>
      <c r="NT294" s="160"/>
      <c r="NU294" s="160"/>
      <c r="NV294" s="160"/>
      <c r="NW294" s="160"/>
      <c r="NX294" s="160"/>
      <c r="NY294" s="160"/>
      <c r="NZ294" s="160"/>
      <c r="OA294" s="160"/>
      <c r="OB294" s="160"/>
      <c r="OC294" s="160"/>
      <c r="OD294" s="160"/>
      <c r="OE294" s="160"/>
      <c r="OF294" s="160"/>
      <c r="OG294" s="160"/>
      <c r="OH294" s="160"/>
      <c r="OI294" s="160"/>
      <c r="OJ294" s="160"/>
      <c r="OK294" s="160"/>
      <c r="OL294" s="160"/>
      <c r="OM294" s="160"/>
      <c r="ON294" s="160"/>
      <c r="OO294" s="160"/>
      <c r="OP294" s="160"/>
      <c r="OQ294" s="160"/>
      <c r="OR294" s="160"/>
      <c r="OS294" s="160"/>
      <c r="OT294" s="160"/>
      <c r="OU294" s="160"/>
      <c r="OV294" s="160"/>
      <c r="OW294" s="160"/>
      <c r="OX294" s="160"/>
      <c r="OY294" s="160"/>
      <c r="OZ294" s="160"/>
      <c r="PA294" s="160"/>
      <c r="PB294" s="160"/>
      <c r="PC294" s="160"/>
      <c r="PD294" s="160"/>
      <c r="PE294" s="160"/>
      <c r="PF294" s="160"/>
      <c r="PG294" s="160"/>
      <c r="PH294" s="160"/>
      <c r="PI294" s="160"/>
      <c r="PJ294" s="160"/>
      <c r="PK294" s="160"/>
      <c r="PL294" s="160"/>
      <c r="PM294" s="160"/>
      <c r="PN294" s="160"/>
      <c r="PO294" s="160"/>
      <c r="PP294" s="160"/>
      <c r="PQ294" s="160"/>
      <c r="PR294" s="160"/>
      <c r="PS294" s="160"/>
      <c r="PT294" s="160"/>
      <c r="PU294" s="160"/>
      <c r="PV294" s="160"/>
      <c r="PW294" s="160"/>
      <c r="PX294" s="160"/>
      <c r="PY294" s="160"/>
      <c r="PZ294" s="160"/>
      <c r="QA294" s="160"/>
      <c r="QB294" s="160"/>
      <c r="QC294" s="160"/>
      <c r="QD294" s="160"/>
      <c r="QE294" s="160"/>
      <c r="QF294" s="160"/>
      <c r="QG294" s="160"/>
      <c r="QH294" s="160"/>
      <c r="QI294" s="160"/>
      <c r="QJ294" s="160"/>
      <c r="QK294" s="160"/>
      <c r="QL294" s="160"/>
      <c r="QM294" s="160"/>
      <c r="QN294" s="160"/>
      <c r="QO294" s="160"/>
      <c r="QP294" s="160"/>
      <c r="QQ294" s="160"/>
      <c r="QR294" s="160"/>
      <c r="QS294" s="160"/>
      <c r="QT294" s="160"/>
      <c r="QU294" s="160"/>
      <c r="QV294" s="160"/>
      <c r="QW294" s="160"/>
      <c r="QX294" s="160"/>
      <c r="QY294" s="160"/>
      <c r="QZ294" s="160"/>
      <c r="RA294" s="160"/>
      <c r="RB294" s="160"/>
      <c r="RC294" s="160"/>
      <c r="RD294" s="160"/>
      <c r="RE294" s="160"/>
      <c r="RF294" s="160"/>
      <c r="RG294" s="160"/>
      <c r="RH294" s="160"/>
      <c r="RI294" s="160"/>
      <c r="RJ294" s="160"/>
      <c r="RK294" s="160"/>
      <c r="RL294" s="160"/>
      <c r="RM294" s="160"/>
      <c r="RN294" s="160"/>
      <c r="RO294" s="160"/>
      <c r="RP294" s="160"/>
      <c r="RQ294" s="160"/>
      <c r="RR294" s="160"/>
      <c r="RS294" s="160"/>
      <c r="RT294" s="160"/>
      <c r="RU294" s="160"/>
      <c r="RV294" s="160"/>
      <c r="RW294" s="160"/>
      <c r="RX294" s="160"/>
      <c r="RY294" s="160"/>
      <c r="RZ294" s="160"/>
      <c r="SA294" s="160"/>
      <c r="SB294" s="160"/>
      <c r="SC294" s="160"/>
      <c r="SD294" s="160"/>
      <c r="SE294" s="160"/>
      <c r="SF294" s="160"/>
      <c r="SG294" s="160"/>
      <c r="SH294" s="160"/>
      <c r="SI294" s="160"/>
      <c r="SJ294" s="160"/>
      <c r="SK294" s="160"/>
      <c r="SL294" s="160"/>
      <c r="SM294" s="160"/>
      <c r="SN294" s="160"/>
      <c r="SO294" s="160"/>
      <c r="SP294" s="160"/>
      <c r="SQ294" s="160"/>
      <c r="SR294" s="160"/>
      <c r="SS294" s="160"/>
      <c r="ST294" s="160"/>
      <c r="SU294" s="160"/>
      <c r="SV294" s="160"/>
      <c r="SW294" s="160"/>
      <c r="SX294" s="160"/>
      <c r="SY294" s="160"/>
      <c r="SZ294" s="160"/>
      <c r="TA294" s="160"/>
      <c r="TB294" s="160"/>
      <c r="TC294" s="160"/>
      <c r="TD294" s="160"/>
      <c r="TE294" s="160"/>
      <c r="TF294" s="160"/>
      <c r="TG294" s="160"/>
      <c r="TH294" s="160"/>
      <c r="TI294" s="160"/>
      <c r="TJ294" s="160"/>
      <c r="TK294" s="160"/>
      <c r="TL294" s="160"/>
      <c r="TM294" s="160"/>
      <c r="TN294" s="160"/>
      <c r="TO294" s="160"/>
      <c r="TP294" s="160"/>
      <c r="TQ294" s="160"/>
      <c r="TR294" s="160"/>
      <c r="TS294" s="160"/>
      <c r="TT294" s="160"/>
      <c r="TU294" s="160"/>
      <c r="TV294" s="160"/>
      <c r="TW294" s="160"/>
      <c r="TX294" s="160"/>
      <c r="TY294" s="160"/>
      <c r="TZ294" s="160"/>
      <c r="UA294" s="160"/>
      <c r="UB294" s="160"/>
      <c r="UC294" s="160"/>
      <c r="UD294" s="160"/>
      <c r="UE294" s="160"/>
      <c r="UF294" s="160"/>
      <c r="UG294" s="160"/>
      <c r="UH294" s="160"/>
      <c r="UI294" s="160"/>
      <c r="UJ294" s="160"/>
      <c r="UK294" s="160"/>
      <c r="UL294" s="160"/>
      <c r="UM294" s="160"/>
      <c r="UN294" s="160"/>
      <c r="UO294" s="160"/>
      <c r="UP294" s="160"/>
      <c r="UQ294" s="160"/>
      <c r="UR294" s="160"/>
      <c r="US294" s="160"/>
      <c r="UT294" s="160"/>
      <c r="UU294" s="160"/>
      <c r="UV294" s="160"/>
      <c r="UW294" s="160"/>
      <c r="UX294" s="160"/>
      <c r="UY294" s="160"/>
      <c r="UZ294" s="160"/>
      <c r="VA294" s="160"/>
      <c r="VB294" s="160"/>
      <c r="VC294" s="160"/>
      <c r="VD294" s="160"/>
      <c r="VE294" s="160"/>
      <c r="VF294" s="160"/>
      <c r="VG294" s="160"/>
      <c r="VH294" s="160"/>
      <c r="VI294" s="160"/>
      <c r="VJ294" s="160"/>
      <c r="VK294" s="160"/>
      <c r="VL294" s="160"/>
      <c r="VM294" s="160"/>
      <c r="VN294" s="160"/>
      <c r="VO294" s="160"/>
      <c r="VP294" s="160"/>
      <c r="VQ294" s="160"/>
      <c r="VR294" s="160"/>
      <c r="VS294" s="160"/>
      <c r="VT294" s="160"/>
      <c r="VU294" s="160"/>
      <c r="VV294" s="160"/>
      <c r="VW294" s="160"/>
      <c r="VX294" s="160"/>
      <c r="VY294" s="160"/>
      <c r="VZ294" s="160"/>
      <c r="WA294" s="160"/>
      <c r="WB294" s="160"/>
      <c r="WC294" s="160"/>
      <c r="WD294" s="160"/>
      <c r="WE294" s="160"/>
      <c r="WF294" s="160"/>
      <c r="WG294" s="160"/>
      <c r="WH294" s="160"/>
      <c r="WI294" s="160"/>
      <c r="WJ294" s="160"/>
      <c r="WK294" s="160"/>
      <c r="WL294" s="160"/>
      <c r="WM294" s="160"/>
      <c r="WN294" s="160"/>
      <c r="WO294" s="160"/>
      <c r="WP294" s="160"/>
      <c r="WQ294" s="160"/>
      <c r="WR294" s="160"/>
      <c r="WS294" s="160"/>
      <c r="WT294" s="160"/>
      <c r="WU294" s="160"/>
      <c r="WV294" s="160"/>
      <c r="WW294" s="160"/>
      <c r="WX294" s="160"/>
      <c r="WY294" s="160"/>
      <c r="WZ294" s="160"/>
      <c r="XA294" s="160"/>
      <c r="XB294" s="160"/>
      <c r="XC294" s="160"/>
      <c r="XD294" s="160"/>
      <c r="XE294" s="160"/>
      <c r="XF294" s="160"/>
      <c r="XG294" s="160"/>
      <c r="XH294" s="160"/>
      <c r="XI294" s="160"/>
      <c r="XJ294" s="160"/>
      <c r="XK294" s="160"/>
      <c r="XL294" s="160"/>
      <c r="XM294" s="160"/>
      <c r="XN294" s="160"/>
      <c r="XO294" s="160"/>
      <c r="XP294" s="160"/>
      <c r="XQ294" s="160"/>
      <c r="XR294" s="160"/>
      <c r="XS294" s="160"/>
      <c r="XT294" s="160"/>
      <c r="XU294" s="160"/>
      <c r="XV294" s="160"/>
      <c r="XW294" s="160"/>
      <c r="XX294" s="160"/>
      <c r="XY294" s="160"/>
      <c r="XZ294" s="160"/>
      <c r="YA294" s="160"/>
      <c r="YB294" s="160"/>
      <c r="YC294" s="160"/>
      <c r="YD294" s="160"/>
      <c r="YE294" s="160"/>
      <c r="YF294" s="160"/>
      <c r="YG294" s="160"/>
      <c r="YH294" s="160"/>
      <c r="YI294" s="160"/>
      <c r="YJ294" s="160"/>
      <c r="YK294" s="160"/>
      <c r="YL294" s="160"/>
      <c r="YM294" s="160"/>
      <c r="YN294" s="160"/>
      <c r="YO294" s="160"/>
      <c r="YP294" s="160"/>
      <c r="YQ294" s="160"/>
      <c r="YR294" s="160"/>
      <c r="YS294" s="160"/>
      <c r="YT294" s="160"/>
      <c r="YU294" s="160"/>
      <c r="YV294" s="160"/>
      <c r="YW294" s="160"/>
      <c r="YX294" s="160"/>
      <c r="YY294" s="160"/>
      <c r="YZ294" s="160"/>
      <c r="ZA294" s="160"/>
      <c r="ZB294" s="160"/>
      <c r="ZC294" s="160"/>
      <c r="ZD294" s="160"/>
      <c r="ZE294" s="160"/>
      <c r="ZF294" s="160"/>
      <c r="ZG294" s="160"/>
      <c r="ZH294" s="160"/>
      <c r="ZI294" s="160"/>
      <c r="ZJ294" s="160"/>
      <c r="ZK294" s="160"/>
      <c r="ZL294" s="160"/>
      <c r="ZM294" s="160"/>
      <c r="ZN294" s="160"/>
      <c r="ZO294" s="160"/>
      <c r="ZP294" s="160"/>
      <c r="ZQ294" s="160"/>
      <c r="ZR294" s="160"/>
      <c r="ZS294" s="160"/>
      <c r="ZT294" s="160"/>
      <c r="ZU294" s="160"/>
      <c r="ZV294" s="160"/>
      <c r="ZW294" s="160"/>
      <c r="ZX294" s="160"/>
      <c r="ZY294" s="160"/>
      <c r="ZZ294" s="160"/>
      <c r="AAA294" s="160"/>
      <c r="AAB294" s="160"/>
      <c r="AAC294" s="160"/>
      <c r="AAD294" s="160"/>
      <c r="AAE294" s="160"/>
      <c r="AAF294" s="160"/>
      <c r="AAG294" s="160"/>
      <c r="AAH294" s="160"/>
      <c r="AAI294" s="160"/>
      <c r="AAJ294" s="160"/>
      <c r="AAK294" s="160"/>
      <c r="AAL294" s="160"/>
      <c r="AAM294" s="160"/>
      <c r="AAN294" s="160"/>
      <c r="AAO294" s="160"/>
      <c r="AAP294" s="160"/>
      <c r="AAQ294" s="160"/>
      <c r="AAR294" s="160"/>
      <c r="AAS294" s="160"/>
      <c r="AAT294" s="160"/>
      <c r="AAU294" s="160"/>
      <c r="AAV294" s="160"/>
      <c r="AAW294" s="160"/>
      <c r="AAX294" s="160"/>
      <c r="AAY294" s="160"/>
      <c r="AAZ294" s="160"/>
      <c r="ABA294" s="160"/>
      <c r="ABB294" s="160"/>
      <c r="ABC294" s="160"/>
      <c r="ABD294" s="160"/>
      <c r="ABE294" s="160"/>
      <c r="ABF294" s="160"/>
      <c r="ABG294" s="160"/>
      <c r="ABH294" s="160"/>
      <c r="ABI294" s="160"/>
      <c r="ABJ294" s="160"/>
      <c r="ABK294" s="160"/>
      <c r="ABL294" s="160"/>
      <c r="ABM294" s="160"/>
      <c r="ABN294" s="160"/>
      <c r="ABO294" s="160"/>
      <c r="ABP294" s="160"/>
      <c r="ABQ294" s="160"/>
      <c r="ABR294" s="160"/>
      <c r="ABS294" s="160"/>
      <c r="ABT294" s="160"/>
      <c r="ABU294" s="160"/>
      <c r="ABV294" s="160"/>
      <c r="ABW294" s="160"/>
      <c r="ABX294" s="160"/>
      <c r="ABY294" s="160"/>
      <c r="ABZ294" s="160"/>
      <c r="ACA294" s="160"/>
      <c r="ACB294" s="160"/>
      <c r="ACC294" s="160"/>
      <c r="ACD294" s="160"/>
      <c r="ACE294" s="160"/>
      <c r="ACF294" s="160"/>
      <c r="ACG294" s="160"/>
      <c r="ACH294" s="160"/>
      <c r="ACI294" s="160"/>
      <c r="ACJ294" s="160"/>
      <c r="ACK294" s="160"/>
      <c r="ACL294" s="160"/>
      <c r="ACM294" s="160"/>
      <c r="ACN294" s="160"/>
      <c r="ACO294" s="160"/>
      <c r="ACP294" s="160"/>
      <c r="ACQ294" s="160"/>
      <c r="ACR294" s="160"/>
      <c r="ACS294" s="160"/>
      <c r="ACT294" s="160"/>
      <c r="ACU294" s="160"/>
      <c r="ACV294" s="160"/>
      <c r="ACW294" s="160"/>
      <c r="ACX294" s="160"/>
      <c r="ACY294" s="160"/>
      <c r="ACZ294" s="160"/>
      <c r="ADA294" s="160"/>
      <c r="ADB294" s="160"/>
      <c r="ADC294" s="160"/>
      <c r="ADD294" s="160"/>
      <c r="ADE294" s="160"/>
      <c r="ADF294" s="160"/>
      <c r="ADG294" s="160"/>
      <c r="ADH294" s="160"/>
      <c r="ADI294" s="160"/>
      <c r="ADJ294" s="160"/>
      <c r="ADK294" s="160"/>
      <c r="ADL294" s="160"/>
      <c r="ADM294" s="160"/>
      <c r="ADN294" s="160"/>
      <c r="ADO294" s="160"/>
      <c r="ADP294" s="160"/>
      <c r="ADQ294" s="160"/>
      <c r="ADR294" s="160"/>
      <c r="ADS294" s="160"/>
      <c r="ADT294" s="160"/>
      <c r="ADU294" s="160"/>
      <c r="ADV294" s="160"/>
      <c r="ADW294" s="160"/>
      <c r="ADX294" s="160"/>
      <c r="ADY294" s="160"/>
      <c r="ADZ294" s="160"/>
      <c r="AEA294" s="160"/>
      <c r="AEB294" s="160"/>
      <c r="AEC294" s="160"/>
      <c r="AED294" s="160"/>
      <c r="AEE294" s="160"/>
      <c r="AEF294" s="160"/>
      <c r="AEG294" s="160"/>
      <c r="AEH294" s="160"/>
      <c r="AEI294" s="160"/>
      <c r="AEJ294" s="160"/>
      <c r="AEK294" s="160"/>
      <c r="AEL294" s="160"/>
      <c r="AEM294" s="160"/>
      <c r="AEN294" s="160"/>
      <c r="AEO294" s="160"/>
      <c r="AEP294" s="160"/>
      <c r="AEQ294" s="160"/>
      <c r="AER294" s="160"/>
      <c r="AES294" s="160"/>
      <c r="AET294" s="160"/>
      <c r="AEU294" s="160"/>
      <c r="AEV294" s="160"/>
      <c r="AEW294" s="160"/>
      <c r="AEX294" s="160"/>
      <c r="AEY294" s="160"/>
      <c r="AEZ294" s="160"/>
      <c r="AFA294" s="160"/>
      <c r="AFB294" s="160"/>
      <c r="AFC294" s="160"/>
      <c r="AFD294" s="160"/>
      <c r="AFE294" s="160"/>
      <c r="AFF294" s="160"/>
      <c r="AFG294" s="160"/>
      <c r="AFH294" s="160"/>
      <c r="AFI294" s="160"/>
      <c r="AFJ294" s="160"/>
      <c r="AFK294" s="160"/>
      <c r="AFL294" s="160"/>
      <c r="AFM294" s="160"/>
      <c r="AFN294" s="160"/>
      <c r="AFO294" s="160"/>
      <c r="AFP294" s="160"/>
      <c r="AFQ294" s="160"/>
      <c r="AFR294" s="160"/>
      <c r="AFS294" s="160"/>
      <c r="AFT294" s="160"/>
      <c r="AFU294" s="160"/>
      <c r="AFV294" s="160"/>
      <c r="AFW294" s="160"/>
      <c r="AFX294" s="160"/>
      <c r="AFY294" s="160"/>
      <c r="AFZ294" s="160"/>
      <c r="AGA294" s="160"/>
      <c r="AGB294" s="160"/>
      <c r="AGC294" s="160"/>
      <c r="AGD294" s="160"/>
      <c r="AGE294" s="160"/>
      <c r="AGF294" s="160"/>
      <c r="AGG294" s="160"/>
      <c r="AGH294" s="160"/>
      <c r="AGI294" s="160"/>
      <c r="AGJ294" s="160"/>
      <c r="AGK294" s="160"/>
      <c r="AGL294" s="160"/>
      <c r="AGM294" s="160"/>
      <c r="AGN294" s="160"/>
      <c r="AGO294" s="160"/>
      <c r="AGP294" s="160"/>
      <c r="AGQ294" s="160"/>
      <c r="AGR294" s="160"/>
      <c r="AGS294" s="160"/>
      <c r="AGT294" s="160"/>
      <c r="AGU294" s="160"/>
      <c r="AGV294" s="160"/>
      <c r="AGW294" s="160"/>
      <c r="AGX294" s="160"/>
      <c r="AGY294" s="160"/>
      <c r="AGZ294" s="160"/>
      <c r="AHA294" s="160"/>
      <c r="AHB294" s="160"/>
      <c r="AHC294" s="160"/>
      <c r="AHD294" s="160"/>
      <c r="AHE294" s="160"/>
      <c r="AHF294" s="160"/>
      <c r="AHG294" s="160"/>
      <c r="AHH294" s="160"/>
      <c r="AHI294" s="160"/>
      <c r="AHJ294" s="160"/>
      <c r="AHK294" s="160"/>
      <c r="AHL294" s="160"/>
      <c r="AHM294" s="160"/>
      <c r="AHN294" s="160"/>
      <c r="AHO294" s="160"/>
      <c r="AHP294" s="160"/>
      <c r="AHQ294" s="160"/>
      <c r="AHR294" s="160"/>
      <c r="AHS294" s="160"/>
      <c r="AHT294" s="160"/>
      <c r="AHU294" s="160"/>
      <c r="AHV294" s="160"/>
      <c r="AHW294" s="160"/>
      <c r="AHX294" s="160"/>
      <c r="AHY294" s="160"/>
      <c r="AHZ294" s="160"/>
      <c r="AIA294" s="160"/>
      <c r="AIB294" s="160"/>
      <c r="AIC294" s="160"/>
      <c r="AID294" s="160"/>
      <c r="AIE294" s="160"/>
      <c r="AIF294" s="160"/>
      <c r="AIG294" s="160"/>
      <c r="AIH294" s="160"/>
      <c r="AII294" s="160"/>
      <c r="AIJ294" s="160"/>
      <c r="AIK294" s="160"/>
      <c r="AIL294" s="160"/>
      <c r="AIM294" s="160"/>
      <c r="AIN294" s="160"/>
      <c r="AIO294" s="160"/>
      <c r="AIP294" s="160"/>
      <c r="AIQ294" s="160"/>
      <c r="AIR294" s="160"/>
      <c r="AIS294" s="160"/>
      <c r="AIT294" s="160"/>
      <c r="AIU294" s="160"/>
      <c r="AIV294" s="160"/>
      <c r="AIW294" s="160"/>
      <c r="AIX294" s="160"/>
      <c r="AIY294" s="160"/>
      <c r="AIZ294" s="160"/>
      <c r="AJA294" s="160"/>
      <c r="AJB294" s="160"/>
      <c r="AJC294" s="160"/>
      <c r="AJD294" s="160"/>
      <c r="AJE294" s="160"/>
      <c r="AJF294" s="160"/>
      <c r="AJG294" s="160"/>
      <c r="AJH294" s="160"/>
      <c r="AJI294" s="160"/>
      <c r="AJJ294" s="160"/>
      <c r="AJK294" s="160"/>
      <c r="AJL294" s="160"/>
      <c r="AJM294" s="160"/>
      <c r="AJN294" s="160"/>
      <c r="AJO294" s="160"/>
      <c r="AJP294" s="160"/>
      <c r="AJQ294" s="160"/>
      <c r="AJR294" s="160"/>
      <c r="AJS294" s="160"/>
      <c r="AJT294" s="160"/>
      <c r="AJU294" s="160"/>
      <c r="AJV294" s="160"/>
      <c r="AJW294" s="160"/>
      <c r="AJX294" s="160"/>
      <c r="AJY294" s="160"/>
      <c r="AJZ294" s="160"/>
      <c r="AKA294" s="160"/>
      <c r="AKB294" s="160"/>
      <c r="AKC294" s="160"/>
      <c r="AKD294" s="160"/>
      <c r="AKE294" s="160"/>
      <c r="AKF294" s="160"/>
      <c r="AKG294" s="160"/>
      <c r="AKH294" s="160"/>
      <c r="AKI294" s="160"/>
      <c r="AKJ294" s="160"/>
      <c r="AKK294" s="160"/>
      <c r="AKL294" s="160"/>
      <c r="AKM294" s="160"/>
      <c r="AKN294" s="160"/>
      <c r="AKO294" s="160"/>
      <c r="AKP294" s="160"/>
      <c r="AKQ294" s="160"/>
      <c r="AKR294" s="160"/>
      <c r="AKS294" s="160"/>
      <c r="AKT294" s="160"/>
      <c r="AKU294" s="160"/>
      <c r="AKV294" s="160"/>
      <c r="AKW294" s="160"/>
      <c r="AKX294" s="160"/>
      <c r="AKY294" s="160"/>
      <c r="AKZ294" s="160"/>
      <c r="ALA294" s="160"/>
      <c r="ALB294" s="160"/>
      <c r="ALC294" s="160"/>
      <c r="ALD294" s="160"/>
      <c r="ALE294" s="160"/>
      <c r="ALF294" s="160"/>
      <c r="ALG294" s="160"/>
      <c r="ALH294" s="160"/>
      <c r="ALI294" s="160"/>
      <c r="ALJ294" s="160"/>
      <c r="ALK294" s="160"/>
      <c r="ALL294" s="160"/>
      <c r="ALM294" s="160"/>
      <c r="ALN294" s="160"/>
      <c r="ALO294" s="160"/>
      <c r="ALP294" s="160"/>
      <c r="ALQ294" s="160"/>
      <c r="ALR294" s="160"/>
      <c r="ALS294" s="160"/>
      <c r="ALT294" s="160"/>
      <c r="ALU294" s="160"/>
      <c r="ALV294" s="160"/>
      <c r="ALW294" s="160"/>
      <c r="ALX294" s="160"/>
      <c r="ALY294" s="160"/>
      <c r="ALZ294" s="160"/>
      <c r="AMA294" s="160"/>
      <c r="AMB294" s="160"/>
      <c r="AMC294" s="160"/>
      <c r="AMD294" s="160"/>
      <c r="AME294" s="160"/>
      <c r="AMF294" s="160"/>
      <c r="AMG294" s="160"/>
      <c r="AMH294" s="160"/>
      <c r="AMI294" s="160"/>
      <c r="AMJ294" s="160"/>
      <c r="AMK294" s="160"/>
      <c r="AML294" s="160"/>
      <c r="AMM294" s="160"/>
      <c r="AMN294" s="160"/>
      <c r="AMO294" s="160"/>
      <c r="AMP294" s="160"/>
      <c r="AMQ294" s="160"/>
      <c r="AMR294" s="160"/>
      <c r="AMS294" s="160"/>
      <c r="AMT294" s="160"/>
      <c r="AMU294" s="160"/>
      <c r="AMV294" s="160"/>
      <c r="AMW294" s="160"/>
      <c r="AMX294" s="160"/>
      <c r="AMY294" s="160"/>
      <c r="AMZ294" s="160"/>
      <c r="ANA294" s="160"/>
      <c r="ANB294" s="160"/>
      <c r="ANC294" s="160"/>
      <c r="AND294" s="160"/>
      <c r="ANE294" s="160"/>
      <c r="ANF294" s="160"/>
      <c r="ANG294" s="160"/>
      <c r="ANH294" s="160"/>
      <c r="ANI294" s="160"/>
      <c r="ANJ294" s="160"/>
      <c r="ANK294" s="160"/>
      <c r="ANL294" s="160"/>
      <c r="ANM294" s="160"/>
      <c r="ANN294" s="160"/>
      <c r="ANO294" s="160"/>
      <c r="ANP294" s="160"/>
      <c r="ANQ294" s="160"/>
      <c r="ANR294" s="160"/>
      <c r="ANS294" s="160"/>
      <c r="ANT294" s="160"/>
      <c r="ANU294" s="160"/>
      <c r="ANV294" s="160"/>
      <c r="ANW294" s="160"/>
      <c r="ANX294" s="160"/>
      <c r="ANY294" s="160"/>
      <c r="ANZ294" s="160"/>
      <c r="AOA294" s="160"/>
      <c r="AOB294" s="160"/>
      <c r="AOC294" s="160"/>
      <c r="AOD294" s="160"/>
      <c r="AOE294" s="160"/>
      <c r="AOF294" s="160"/>
      <c r="AOG294" s="160"/>
      <c r="AOH294" s="160"/>
      <c r="AOI294" s="160"/>
      <c r="AOJ294" s="160"/>
      <c r="AOK294" s="160"/>
      <c r="AOL294" s="160"/>
      <c r="AOM294" s="160"/>
      <c r="AON294" s="160"/>
      <c r="AOO294" s="160"/>
      <c r="AOP294" s="160"/>
      <c r="AOQ294" s="160"/>
      <c r="AOR294" s="160"/>
      <c r="AOS294" s="160"/>
      <c r="AOT294" s="160"/>
      <c r="AOU294" s="160"/>
      <c r="AOV294" s="160"/>
      <c r="AOW294" s="160"/>
      <c r="AOX294" s="160"/>
      <c r="AOY294" s="160"/>
      <c r="AOZ294" s="160"/>
      <c r="APA294" s="160"/>
      <c r="APB294" s="160"/>
      <c r="APC294" s="160"/>
      <c r="APD294" s="160"/>
      <c r="APE294" s="160"/>
      <c r="APF294" s="160"/>
      <c r="APG294" s="160"/>
      <c r="APH294" s="160"/>
      <c r="API294" s="160"/>
      <c r="APJ294" s="160"/>
      <c r="APK294" s="160"/>
      <c r="APL294" s="160"/>
      <c r="APM294" s="160"/>
      <c r="APN294" s="160"/>
      <c r="APO294" s="160"/>
      <c r="APP294" s="160"/>
      <c r="APQ294" s="160"/>
      <c r="APR294" s="160"/>
      <c r="APS294" s="160"/>
      <c r="APT294" s="160"/>
      <c r="APU294" s="160"/>
      <c r="APV294" s="160"/>
      <c r="APW294" s="160"/>
      <c r="APX294" s="160"/>
      <c r="APY294" s="160"/>
      <c r="APZ294" s="160"/>
      <c r="AQA294" s="160"/>
      <c r="AQB294" s="160"/>
      <c r="AQC294" s="160"/>
      <c r="AQD294" s="160"/>
      <c r="AQE294" s="160"/>
      <c r="AQF294" s="160"/>
      <c r="AQG294" s="160"/>
      <c r="AQH294" s="160"/>
      <c r="AQI294" s="160"/>
      <c r="AQJ294" s="160"/>
      <c r="AQK294" s="160"/>
      <c r="AQL294" s="160"/>
      <c r="AQM294" s="160"/>
      <c r="AQN294" s="160"/>
      <c r="AQO294" s="160"/>
      <c r="AQP294" s="160"/>
      <c r="AQQ294" s="160"/>
      <c r="AQR294" s="160"/>
      <c r="AQS294" s="160"/>
      <c r="AQT294" s="160"/>
      <c r="AQU294" s="160"/>
      <c r="AQV294" s="160"/>
      <c r="AQW294" s="160"/>
      <c r="AQX294" s="160"/>
      <c r="AQY294" s="160"/>
      <c r="AQZ294" s="160"/>
      <c r="ARA294" s="160"/>
      <c r="ARB294" s="160"/>
      <c r="ARC294" s="160"/>
      <c r="ARD294" s="160"/>
      <c r="ARE294" s="160"/>
      <c r="ARF294" s="160"/>
      <c r="ARG294" s="160"/>
      <c r="ARH294" s="160"/>
      <c r="ARI294" s="160"/>
      <c r="ARJ294" s="160"/>
      <c r="ARK294" s="160"/>
      <c r="ARL294" s="160"/>
      <c r="ARM294" s="160"/>
      <c r="ARN294" s="160"/>
      <c r="ARO294" s="160"/>
      <c r="ARP294" s="160"/>
      <c r="ARQ294" s="160"/>
      <c r="ARR294" s="160"/>
      <c r="ARS294" s="160"/>
      <c r="ART294" s="160"/>
      <c r="ARU294" s="160"/>
      <c r="ARV294" s="160"/>
      <c r="ARW294" s="160"/>
      <c r="ARX294" s="160"/>
      <c r="ARY294" s="160"/>
      <c r="ARZ294" s="160"/>
      <c r="ASA294" s="160"/>
      <c r="ASB294" s="160"/>
      <c r="ASC294" s="160"/>
      <c r="ASD294" s="160"/>
      <c r="ASE294" s="160"/>
      <c r="ASF294" s="160"/>
      <c r="ASG294" s="160"/>
      <c r="ASH294" s="160"/>
      <c r="ASI294" s="160"/>
      <c r="ASJ294" s="160"/>
      <c r="ASK294" s="160"/>
      <c r="ASL294" s="160"/>
      <c r="ASM294" s="160"/>
      <c r="ASN294" s="160"/>
      <c r="ASO294" s="160"/>
      <c r="ASP294" s="160"/>
      <c r="ASQ294" s="160"/>
      <c r="ASR294" s="160"/>
      <c r="ASS294" s="160"/>
      <c r="AST294" s="160"/>
      <c r="ASU294" s="160"/>
      <c r="ASV294" s="160"/>
      <c r="ASW294" s="160"/>
      <c r="ASX294" s="160"/>
      <c r="ASY294" s="160"/>
      <c r="ASZ294" s="160"/>
      <c r="ATA294" s="160"/>
      <c r="ATB294" s="160"/>
      <c r="ATC294" s="160"/>
      <c r="ATD294" s="160"/>
      <c r="ATE294" s="160"/>
      <c r="ATF294" s="160"/>
      <c r="ATG294" s="160"/>
      <c r="ATH294" s="160"/>
      <c r="ATI294" s="160"/>
      <c r="ATJ294" s="160"/>
      <c r="ATK294" s="160"/>
      <c r="ATL294" s="160"/>
      <c r="ATM294" s="160"/>
      <c r="ATN294" s="160"/>
      <c r="ATO294" s="160"/>
      <c r="ATP294" s="160"/>
      <c r="ATQ294" s="160"/>
      <c r="ATR294" s="160"/>
      <c r="ATS294" s="160"/>
      <c r="ATT294" s="160"/>
      <c r="ATU294" s="160"/>
      <c r="ATV294" s="160"/>
      <c r="ATW294" s="160"/>
      <c r="ATX294" s="160"/>
      <c r="ATY294" s="160"/>
      <c r="ATZ294" s="160"/>
      <c r="AUA294" s="160"/>
      <c r="AUB294" s="160"/>
      <c r="AUC294" s="160"/>
      <c r="AUD294" s="160"/>
      <c r="AUE294" s="160"/>
      <c r="AUF294" s="160"/>
      <c r="AUG294" s="160"/>
      <c r="AUH294" s="160"/>
      <c r="AUI294" s="160"/>
      <c r="AUJ294" s="160"/>
      <c r="AUK294" s="160"/>
      <c r="AUL294" s="160"/>
      <c r="AUM294" s="160"/>
      <c r="AUN294" s="160"/>
      <c r="AUO294" s="160"/>
      <c r="AUP294" s="160"/>
      <c r="AUQ294" s="160"/>
      <c r="AUR294" s="160"/>
      <c r="AUS294" s="160"/>
      <c r="AUT294" s="160"/>
      <c r="AUU294" s="160"/>
      <c r="AUV294" s="160"/>
      <c r="AUW294" s="160"/>
      <c r="AUX294" s="160"/>
      <c r="AUY294" s="160"/>
      <c r="AUZ294" s="160"/>
      <c r="AVA294" s="160"/>
      <c r="AVB294" s="160"/>
      <c r="AVC294" s="160"/>
      <c r="AVD294" s="160"/>
      <c r="AVE294" s="160"/>
      <c r="AVF294" s="160"/>
      <c r="AVG294" s="160"/>
      <c r="AVH294" s="160"/>
      <c r="AVI294" s="160"/>
      <c r="AVJ294" s="160"/>
      <c r="AVK294" s="160"/>
      <c r="AVL294" s="160"/>
      <c r="AVM294" s="160"/>
      <c r="AVN294" s="160"/>
      <c r="AVO294" s="160"/>
      <c r="AVP294" s="160"/>
      <c r="AVQ294" s="160"/>
      <c r="AVR294" s="160"/>
      <c r="AVS294" s="160"/>
      <c r="AVT294" s="160"/>
      <c r="AVU294" s="160"/>
      <c r="AVV294" s="160"/>
      <c r="AVW294" s="160"/>
      <c r="AVX294" s="160"/>
      <c r="AVY294" s="160"/>
      <c r="AVZ294" s="160"/>
      <c r="AWA294" s="160"/>
      <c r="AWB294" s="160"/>
      <c r="AWC294" s="160"/>
      <c r="AWD294" s="160"/>
      <c r="AWE294" s="160"/>
      <c r="AWF294" s="160"/>
      <c r="AWG294" s="160"/>
      <c r="AWH294" s="160"/>
      <c r="AWI294" s="160"/>
      <c r="AWJ294" s="160"/>
      <c r="AWK294" s="160"/>
      <c r="AWL294" s="160"/>
      <c r="AWM294" s="160"/>
      <c r="AWN294" s="160"/>
      <c r="AWO294" s="160"/>
      <c r="AWP294" s="160"/>
      <c r="AWQ294" s="160"/>
      <c r="AWR294" s="160"/>
      <c r="AWS294" s="160"/>
      <c r="AWT294" s="160"/>
      <c r="AWU294" s="160"/>
      <c r="AWV294" s="160"/>
      <c r="AWW294" s="160"/>
      <c r="AWX294" s="160"/>
      <c r="AWY294" s="160"/>
      <c r="AWZ294" s="160"/>
      <c r="AXA294" s="160"/>
      <c r="AXB294" s="160"/>
      <c r="AXC294" s="160"/>
      <c r="AXD294" s="160"/>
      <c r="AXE294" s="160"/>
      <c r="AXF294" s="160"/>
      <c r="AXG294" s="160"/>
      <c r="AXH294" s="160"/>
      <c r="AXI294" s="160"/>
      <c r="AXJ294" s="160"/>
      <c r="AXK294" s="160"/>
      <c r="AXL294" s="160"/>
      <c r="AXM294" s="160"/>
      <c r="AXN294" s="160"/>
      <c r="AXO294" s="160"/>
      <c r="AXP294" s="160"/>
      <c r="AXQ294" s="160"/>
      <c r="AXR294" s="160"/>
      <c r="AXS294" s="160"/>
      <c r="AXT294" s="160"/>
      <c r="AXU294" s="160"/>
      <c r="AXV294" s="160"/>
      <c r="AXW294" s="160"/>
      <c r="AXX294" s="160"/>
      <c r="AXY294" s="160"/>
      <c r="AXZ294" s="160"/>
      <c r="AYA294" s="160"/>
      <c r="AYB294" s="160"/>
      <c r="AYC294" s="160"/>
      <c r="AYD294" s="160"/>
      <c r="AYE294" s="160"/>
      <c r="AYF294" s="160"/>
      <c r="AYG294" s="160"/>
      <c r="AYH294" s="160"/>
      <c r="AYI294" s="160"/>
      <c r="AYJ294" s="160"/>
      <c r="AYK294" s="160"/>
      <c r="AYL294" s="160"/>
      <c r="AYM294" s="160"/>
      <c r="AYN294" s="160"/>
      <c r="AYO294" s="160"/>
      <c r="AYP294" s="160"/>
      <c r="AYQ294" s="160"/>
      <c r="AYR294" s="160"/>
      <c r="AYS294" s="160"/>
      <c r="AYT294" s="160"/>
      <c r="AYU294" s="160"/>
      <c r="AYV294" s="160"/>
      <c r="AYW294" s="160"/>
      <c r="AYX294" s="160"/>
      <c r="AYY294" s="160"/>
      <c r="AYZ294" s="160"/>
      <c r="AZA294" s="160"/>
      <c r="AZB294" s="160"/>
      <c r="AZC294" s="160"/>
      <c r="AZD294" s="160"/>
      <c r="AZE294" s="160"/>
      <c r="AZF294" s="160"/>
      <c r="AZG294" s="160"/>
      <c r="AZH294" s="160"/>
      <c r="AZI294" s="160"/>
      <c r="AZJ294" s="160"/>
      <c r="AZK294" s="160"/>
      <c r="AZL294" s="160"/>
      <c r="AZM294" s="160"/>
      <c r="AZN294" s="160"/>
      <c r="AZO294" s="160"/>
      <c r="AZP294" s="160"/>
      <c r="AZQ294" s="160"/>
      <c r="AZR294" s="160"/>
      <c r="AZS294" s="160"/>
      <c r="AZT294" s="160"/>
      <c r="AZU294" s="160"/>
      <c r="AZV294" s="160"/>
      <c r="AZW294" s="160"/>
      <c r="AZX294" s="160"/>
      <c r="AZY294" s="160"/>
      <c r="AZZ294" s="160"/>
      <c r="BAA294" s="160"/>
      <c r="BAB294" s="160"/>
      <c r="BAC294" s="160"/>
      <c r="BAD294" s="160"/>
      <c r="BAE294" s="160"/>
      <c r="BAF294" s="160"/>
      <c r="BAG294" s="160"/>
      <c r="BAH294" s="160"/>
      <c r="BAI294" s="160"/>
      <c r="BAJ294" s="160"/>
      <c r="BAK294" s="160"/>
      <c r="BAL294" s="160"/>
      <c r="BAM294" s="160"/>
      <c r="BAN294" s="160"/>
      <c r="BAO294" s="160"/>
      <c r="BAP294" s="160"/>
      <c r="BAQ294" s="160"/>
      <c r="BAR294" s="160"/>
      <c r="BAS294" s="160"/>
      <c r="BAT294" s="160"/>
      <c r="BAU294" s="160"/>
      <c r="BAV294" s="160"/>
      <c r="BAW294" s="160"/>
      <c r="BAX294" s="160"/>
      <c r="BAY294" s="160"/>
      <c r="BAZ294" s="160"/>
      <c r="BBA294" s="160"/>
      <c r="BBB294" s="160"/>
      <c r="BBC294" s="160"/>
      <c r="BBD294" s="160"/>
      <c r="BBE294" s="160"/>
      <c r="BBF294" s="160"/>
      <c r="BBG294" s="160"/>
      <c r="BBH294" s="160"/>
      <c r="BBI294" s="160"/>
      <c r="BBJ294" s="160"/>
      <c r="BBK294" s="160"/>
      <c r="BBL294" s="160"/>
      <c r="BBM294" s="160"/>
      <c r="BBN294" s="160"/>
      <c r="BBO294" s="160"/>
      <c r="BBP294" s="160"/>
      <c r="BBQ294" s="160"/>
      <c r="BBR294" s="160"/>
      <c r="BBS294" s="160"/>
      <c r="BBT294" s="160"/>
      <c r="BBU294" s="160"/>
      <c r="BBV294" s="160"/>
      <c r="BBW294" s="160"/>
      <c r="BBX294" s="160"/>
      <c r="BBY294" s="160"/>
      <c r="BBZ294" s="160"/>
      <c r="BCA294" s="160"/>
      <c r="BCB294" s="160"/>
      <c r="BCC294" s="160"/>
      <c r="BCD294" s="160"/>
      <c r="BCE294" s="160"/>
      <c r="BCF294" s="160"/>
      <c r="BCG294" s="160"/>
      <c r="BCH294" s="160"/>
      <c r="BCI294" s="160"/>
      <c r="BCJ294" s="160"/>
      <c r="BCK294" s="160"/>
      <c r="BCL294" s="160"/>
      <c r="BCM294" s="160"/>
      <c r="BCN294" s="160"/>
      <c r="BCO294" s="160"/>
      <c r="BCP294" s="160"/>
      <c r="BCQ294" s="160"/>
      <c r="BCR294" s="160"/>
      <c r="BCS294" s="160"/>
      <c r="BCT294" s="160"/>
      <c r="BCU294" s="160"/>
      <c r="BCV294" s="160"/>
      <c r="BCW294" s="160"/>
      <c r="BCX294" s="160"/>
      <c r="BCY294" s="160"/>
      <c r="BCZ294" s="160"/>
      <c r="BDA294" s="160"/>
      <c r="BDB294" s="160"/>
      <c r="BDC294" s="160"/>
      <c r="BDD294" s="160"/>
      <c r="BDE294" s="160"/>
      <c r="BDF294" s="160"/>
      <c r="BDG294" s="160"/>
      <c r="BDH294" s="160"/>
      <c r="BDI294" s="160"/>
      <c r="BDJ294" s="160"/>
      <c r="BDK294" s="160"/>
      <c r="BDL294" s="160"/>
      <c r="BDM294" s="160"/>
      <c r="BDN294" s="160"/>
      <c r="BDO294" s="160"/>
      <c r="BDP294" s="160"/>
      <c r="BDQ294" s="160"/>
      <c r="BDR294" s="160"/>
      <c r="BDS294" s="160"/>
      <c r="BDT294" s="160"/>
      <c r="BDU294" s="160"/>
      <c r="BDV294" s="160"/>
      <c r="BDW294" s="160"/>
      <c r="BDX294" s="160"/>
      <c r="BDY294" s="160"/>
      <c r="BDZ294" s="160"/>
      <c r="BEA294" s="160"/>
      <c r="BEB294" s="160"/>
      <c r="BEC294" s="160"/>
      <c r="BED294" s="160"/>
      <c r="BEE294" s="160"/>
      <c r="BEF294" s="160"/>
      <c r="BEG294" s="160"/>
      <c r="BEH294" s="160"/>
      <c r="BEI294" s="160"/>
      <c r="BEJ294" s="160"/>
      <c r="BEK294" s="160"/>
      <c r="BEL294" s="160"/>
      <c r="BEM294" s="160"/>
      <c r="BEN294" s="160"/>
      <c r="BEO294" s="160"/>
      <c r="BEP294" s="160"/>
      <c r="BEQ294" s="160"/>
      <c r="BER294" s="160"/>
      <c r="BES294" s="160"/>
      <c r="BET294" s="160"/>
      <c r="BEU294" s="160"/>
      <c r="BEV294" s="160"/>
      <c r="BEW294" s="160"/>
      <c r="BEX294" s="160"/>
      <c r="BEY294" s="160"/>
      <c r="BEZ294" s="160"/>
      <c r="BFA294" s="160"/>
      <c r="BFB294" s="160"/>
      <c r="BFC294" s="160"/>
      <c r="BFD294" s="160"/>
      <c r="BFE294" s="160"/>
      <c r="BFF294" s="160"/>
      <c r="BFG294" s="160"/>
      <c r="BFH294" s="160"/>
      <c r="BFI294" s="160"/>
      <c r="BFJ294" s="160"/>
      <c r="BFK294" s="160"/>
      <c r="BFL294" s="160"/>
      <c r="BFM294" s="160"/>
      <c r="BFN294" s="160"/>
      <c r="BFO294" s="160"/>
      <c r="BFP294" s="160"/>
      <c r="BFQ294" s="160"/>
      <c r="BFR294" s="160"/>
      <c r="BFS294" s="160"/>
      <c r="BFT294" s="160"/>
      <c r="BFU294" s="160"/>
      <c r="BFV294" s="160"/>
      <c r="BFW294" s="160"/>
      <c r="BFX294" s="160"/>
      <c r="BFY294" s="160"/>
      <c r="BFZ294" s="160"/>
      <c r="BGA294" s="160"/>
      <c r="BGB294" s="160"/>
      <c r="BGC294" s="160"/>
      <c r="BGD294" s="160"/>
      <c r="BGE294" s="160"/>
      <c r="BGF294" s="160"/>
      <c r="BGG294" s="160"/>
      <c r="BGH294" s="160"/>
      <c r="BGI294" s="160"/>
      <c r="BGJ294" s="160"/>
      <c r="BGK294" s="160"/>
      <c r="BGL294" s="160"/>
      <c r="BGM294" s="160"/>
      <c r="BGN294" s="160"/>
      <c r="BGO294" s="160"/>
      <c r="BGP294" s="160"/>
      <c r="BGQ294" s="160"/>
      <c r="BGR294" s="160"/>
      <c r="BGS294" s="160"/>
      <c r="BGT294" s="160"/>
      <c r="BGU294" s="160"/>
      <c r="BGV294" s="160"/>
      <c r="BGW294" s="160"/>
      <c r="BGX294" s="160"/>
      <c r="BGY294" s="160"/>
      <c r="BGZ294" s="160"/>
      <c r="BHA294" s="160"/>
      <c r="BHB294" s="160"/>
      <c r="BHC294" s="160"/>
      <c r="BHD294" s="160"/>
      <c r="BHE294" s="160"/>
      <c r="BHF294" s="160"/>
      <c r="BHG294" s="160"/>
      <c r="BHH294" s="160"/>
      <c r="BHI294" s="160"/>
      <c r="BHJ294" s="160"/>
      <c r="BHK294" s="160"/>
      <c r="BHL294" s="160"/>
      <c r="BHM294" s="160"/>
      <c r="BHN294" s="160"/>
      <c r="BHO294" s="160"/>
      <c r="BHP294" s="160"/>
      <c r="BHQ294" s="160"/>
      <c r="BHR294" s="160"/>
      <c r="BHS294" s="160"/>
      <c r="BHT294" s="160"/>
      <c r="BHU294" s="160"/>
      <c r="BHV294" s="160"/>
      <c r="BHW294" s="160"/>
      <c r="BHX294" s="160"/>
      <c r="BHY294" s="160"/>
      <c r="BHZ294" s="160"/>
      <c r="BIA294" s="160"/>
      <c r="BIB294" s="160"/>
      <c r="BIC294" s="160"/>
      <c r="BID294" s="160"/>
      <c r="BIE294" s="160"/>
      <c r="BIF294" s="160"/>
      <c r="BIG294" s="160"/>
      <c r="BIH294" s="160"/>
      <c r="BII294" s="160"/>
      <c r="BIJ294" s="160"/>
      <c r="BIK294" s="160"/>
      <c r="BIL294" s="160"/>
      <c r="BIM294" s="160"/>
      <c r="BIN294" s="160"/>
      <c r="BIO294" s="160"/>
      <c r="BIP294" s="160"/>
      <c r="BIQ294" s="160"/>
      <c r="BIR294" s="160"/>
      <c r="BIS294" s="160"/>
      <c r="BIT294" s="160"/>
      <c r="BIU294" s="160"/>
      <c r="BIV294" s="160"/>
      <c r="BIW294" s="160"/>
      <c r="BIX294" s="160"/>
      <c r="BIY294" s="160"/>
      <c r="BIZ294" s="160"/>
      <c r="BJA294" s="160"/>
      <c r="BJB294" s="160"/>
      <c r="BJC294" s="160"/>
      <c r="BJD294" s="160"/>
      <c r="BJE294" s="160"/>
      <c r="BJF294" s="160"/>
      <c r="BJG294" s="160"/>
      <c r="BJH294" s="160"/>
      <c r="BJI294" s="160"/>
      <c r="BJJ294" s="160"/>
      <c r="BJK294" s="160"/>
      <c r="BJL294" s="160"/>
      <c r="BJM294" s="160"/>
      <c r="BJN294" s="160"/>
      <c r="BJO294" s="160"/>
      <c r="BJP294" s="160"/>
      <c r="BJQ294" s="160"/>
      <c r="BJR294" s="160"/>
      <c r="BJS294" s="160"/>
      <c r="BJT294" s="160"/>
      <c r="BJU294" s="160"/>
      <c r="BJV294" s="160"/>
      <c r="BJW294" s="160"/>
      <c r="BJX294" s="160"/>
      <c r="BJY294" s="160"/>
      <c r="BJZ294" s="160"/>
      <c r="BKA294" s="160"/>
      <c r="BKB294" s="160"/>
      <c r="BKC294" s="160"/>
      <c r="BKD294" s="160"/>
      <c r="BKE294" s="160"/>
      <c r="BKF294" s="160"/>
      <c r="BKG294" s="160"/>
      <c r="BKH294" s="160"/>
      <c r="BKI294" s="160"/>
      <c r="BKJ294" s="160"/>
      <c r="BKK294" s="160"/>
      <c r="BKL294" s="160"/>
      <c r="BKM294" s="160"/>
      <c r="BKN294" s="160"/>
      <c r="BKO294" s="160"/>
      <c r="BKP294" s="160"/>
      <c r="BKQ294" s="160"/>
      <c r="BKR294" s="160"/>
      <c r="BKS294" s="160"/>
      <c r="BKT294" s="160"/>
      <c r="BKU294" s="160"/>
      <c r="BKV294" s="160"/>
      <c r="BKW294" s="160"/>
      <c r="BKX294" s="160"/>
      <c r="BKY294" s="160"/>
      <c r="BKZ294" s="160"/>
      <c r="BLA294" s="160"/>
      <c r="BLB294" s="160"/>
      <c r="BLC294" s="160"/>
      <c r="BLD294" s="160"/>
      <c r="BLE294" s="160"/>
      <c r="BLF294" s="160"/>
      <c r="BLG294" s="160"/>
      <c r="BLH294" s="160"/>
      <c r="BLI294" s="160"/>
      <c r="BLJ294" s="160"/>
      <c r="BLK294" s="160"/>
      <c r="BLL294" s="160"/>
      <c r="BLM294" s="160"/>
      <c r="BLN294" s="160"/>
      <c r="BLO294" s="160"/>
      <c r="BLP294" s="160"/>
      <c r="BLQ294" s="160"/>
      <c r="BLR294" s="160"/>
      <c r="BLS294" s="160"/>
      <c r="BLT294" s="160"/>
      <c r="BLU294" s="160"/>
      <c r="BLV294" s="160"/>
      <c r="BLW294" s="160"/>
      <c r="BLX294" s="160"/>
      <c r="BLY294" s="160"/>
      <c r="BLZ294" s="160"/>
      <c r="BMA294" s="160"/>
      <c r="BMB294" s="160"/>
      <c r="BMC294" s="160"/>
      <c r="BMD294" s="160"/>
      <c r="BME294" s="160"/>
      <c r="BMF294" s="160"/>
      <c r="BMG294" s="160"/>
      <c r="BMH294" s="160"/>
      <c r="BMI294" s="160"/>
      <c r="BMJ294" s="160"/>
      <c r="BMK294" s="160"/>
      <c r="BML294" s="160"/>
      <c r="BMM294" s="160"/>
      <c r="BMN294" s="160"/>
      <c r="BMO294" s="160"/>
      <c r="BMP294" s="160"/>
      <c r="BMQ294" s="160"/>
      <c r="BMR294" s="160"/>
      <c r="BMS294" s="160"/>
      <c r="BMT294" s="160"/>
      <c r="BMU294" s="160"/>
      <c r="BMV294" s="160"/>
      <c r="BMW294" s="160"/>
      <c r="BMX294" s="160"/>
      <c r="BMY294" s="160"/>
      <c r="BMZ294" s="160"/>
      <c r="BNA294" s="160"/>
      <c r="BNB294" s="160"/>
      <c r="BNC294" s="160"/>
      <c r="BND294" s="160"/>
      <c r="BNE294" s="160"/>
      <c r="BNF294" s="160"/>
      <c r="BNG294" s="160"/>
      <c r="BNH294" s="160"/>
      <c r="BNI294" s="160"/>
      <c r="BNJ294" s="160"/>
      <c r="BNK294" s="160"/>
      <c r="BNL294" s="160"/>
      <c r="BNM294" s="160"/>
      <c r="BNN294" s="160"/>
      <c r="BNO294" s="160"/>
      <c r="BNP294" s="160"/>
      <c r="BNQ294" s="160"/>
      <c r="BNR294" s="160"/>
      <c r="BNS294" s="160"/>
      <c r="BNT294" s="160"/>
      <c r="BNU294" s="160"/>
      <c r="BNV294" s="160"/>
      <c r="BNW294" s="160"/>
      <c r="BNX294" s="160"/>
      <c r="BNY294" s="160"/>
      <c r="BNZ294" s="160"/>
      <c r="BOA294" s="160"/>
      <c r="BOB294" s="160"/>
      <c r="BOC294" s="160"/>
      <c r="BOD294" s="160"/>
      <c r="BOE294" s="160"/>
      <c r="BOF294" s="160"/>
      <c r="BOG294" s="160"/>
      <c r="BOH294" s="160"/>
      <c r="BOI294" s="160"/>
      <c r="BOJ294" s="160"/>
      <c r="BOK294" s="160"/>
      <c r="BOL294" s="160"/>
      <c r="BOM294" s="160"/>
      <c r="BON294" s="160"/>
      <c r="BOO294" s="160"/>
      <c r="BOP294" s="160"/>
      <c r="BOQ294" s="160"/>
      <c r="BOR294" s="160"/>
      <c r="BOS294" s="160"/>
      <c r="BOT294" s="160"/>
      <c r="BOU294" s="160"/>
      <c r="BOV294" s="160"/>
      <c r="BOW294" s="160"/>
      <c r="BOX294" s="160"/>
      <c r="BOY294" s="160"/>
      <c r="BOZ294" s="160"/>
      <c r="BPA294" s="160"/>
      <c r="BPB294" s="160"/>
      <c r="BPC294" s="160"/>
      <c r="BPD294" s="160"/>
      <c r="BPE294" s="160"/>
      <c r="BPF294" s="160"/>
      <c r="BPG294" s="160"/>
      <c r="BPH294" s="160"/>
      <c r="BPI294" s="160"/>
      <c r="BPJ294" s="160"/>
      <c r="BPK294" s="160"/>
      <c r="BPL294" s="160"/>
      <c r="BPM294" s="160"/>
      <c r="BPN294" s="160"/>
      <c r="BPO294" s="160"/>
      <c r="BPP294" s="160"/>
      <c r="BPQ294" s="160"/>
      <c r="BPR294" s="160"/>
      <c r="BPS294" s="160"/>
      <c r="BPT294" s="160"/>
      <c r="BPU294" s="160"/>
      <c r="BPV294" s="160"/>
      <c r="BPW294" s="160"/>
      <c r="BPX294" s="160"/>
      <c r="BPY294" s="160"/>
      <c r="BPZ294" s="160"/>
      <c r="BQA294" s="160"/>
      <c r="BQB294" s="160"/>
      <c r="BQC294" s="160"/>
      <c r="BQD294" s="160"/>
      <c r="BQE294" s="160"/>
      <c r="BQF294" s="160"/>
      <c r="BQG294" s="160"/>
      <c r="BQH294" s="160"/>
      <c r="BQI294" s="160"/>
      <c r="BQJ294" s="160"/>
      <c r="BQK294" s="160"/>
      <c r="BQL294" s="160"/>
      <c r="BQM294" s="160"/>
      <c r="BQN294" s="160"/>
      <c r="BQO294" s="160"/>
      <c r="BQP294" s="160"/>
      <c r="BQQ294" s="160"/>
      <c r="BQR294" s="160"/>
      <c r="BQS294" s="160"/>
      <c r="BQT294" s="160"/>
      <c r="BQU294" s="160"/>
      <c r="BQV294" s="160"/>
      <c r="BQW294" s="160"/>
      <c r="BQX294" s="160"/>
      <c r="BQY294" s="160"/>
      <c r="BQZ294" s="160"/>
      <c r="BRA294" s="160"/>
      <c r="BRB294" s="160"/>
      <c r="BRC294" s="160"/>
      <c r="BRD294" s="160"/>
      <c r="BRE294" s="160"/>
      <c r="BRF294" s="160"/>
      <c r="BRG294" s="160"/>
      <c r="BRH294" s="160"/>
      <c r="BRI294" s="160"/>
      <c r="BRJ294" s="160"/>
      <c r="BRK294" s="160"/>
      <c r="BRL294" s="160"/>
      <c r="BRM294" s="160"/>
      <c r="BRN294" s="160"/>
      <c r="BRO294" s="160"/>
      <c r="BRP294" s="160"/>
      <c r="BRQ294" s="160"/>
      <c r="BRR294" s="160"/>
      <c r="BRS294" s="160"/>
      <c r="BRT294" s="160"/>
      <c r="BRU294" s="160"/>
      <c r="BRV294" s="160"/>
      <c r="BRW294" s="160"/>
      <c r="BRX294" s="160"/>
      <c r="BRY294" s="160"/>
      <c r="BRZ294" s="160"/>
      <c r="BSA294" s="160"/>
      <c r="BSB294" s="160"/>
      <c r="BSC294" s="160"/>
      <c r="BSD294" s="160"/>
      <c r="BSE294" s="160"/>
      <c r="BSF294" s="160"/>
      <c r="BSG294" s="160"/>
      <c r="BSH294" s="160"/>
      <c r="BSI294" s="160"/>
      <c r="BSJ294" s="160"/>
      <c r="BSK294" s="160"/>
      <c r="BSL294" s="160"/>
      <c r="BSM294" s="160"/>
      <c r="BSN294" s="160"/>
      <c r="BSO294" s="160"/>
      <c r="BSP294" s="160"/>
      <c r="BSQ294" s="160"/>
      <c r="BSR294" s="160"/>
      <c r="BSS294" s="160"/>
      <c r="BST294" s="160"/>
      <c r="BSU294" s="160"/>
      <c r="BSV294" s="160"/>
      <c r="BSW294" s="160"/>
      <c r="BSX294" s="160"/>
      <c r="BSY294" s="160"/>
      <c r="BSZ294" s="160"/>
      <c r="BTA294" s="160"/>
      <c r="BTB294" s="160"/>
      <c r="BTC294" s="160"/>
      <c r="BTD294" s="160"/>
      <c r="BTE294" s="160"/>
      <c r="BTF294" s="160"/>
      <c r="BTG294" s="160"/>
      <c r="BTH294" s="160"/>
      <c r="BTI294" s="160"/>
      <c r="BTJ294" s="160"/>
      <c r="BTK294" s="160"/>
      <c r="BTL294" s="160"/>
      <c r="BTM294" s="160"/>
      <c r="BTN294" s="160"/>
      <c r="BTO294" s="160"/>
      <c r="BTP294" s="160"/>
      <c r="BTQ294" s="160"/>
      <c r="BTR294" s="160"/>
      <c r="BTS294" s="160"/>
      <c r="BTT294" s="160"/>
      <c r="BTU294" s="160"/>
      <c r="BTV294" s="160"/>
      <c r="BTW294" s="160"/>
      <c r="BTX294" s="160"/>
      <c r="BTY294" s="160"/>
      <c r="BTZ294" s="160"/>
      <c r="BUA294" s="160"/>
      <c r="BUB294" s="160"/>
      <c r="BUC294" s="160"/>
      <c r="BUD294" s="160"/>
      <c r="BUE294" s="160"/>
      <c r="BUF294" s="160"/>
      <c r="BUG294" s="160"/>
      <c r="BUH294" s="160"/>
      <c r="BUI294" s="160"/>
      <c r="BUJ294" s="160"/>
      <c r="BUK294" s="160"/>
      <c r="BUL294" s="160"/>
      <c r="BUM294" s="160"/>
      <c r="BUN294" s="160"/>
      <c r="BUO294" s="160"/>
      <c r="BUP294" s="160"/>
      <c r="BUQ294" s="160"/>
      <c r="BUR294" s="160"/>
      <c r="BUS294" s="160"/>
      <c r="BUT294" s="160"/>
      <c r="BUU294" s="160"/>
      <c r="BUV294" s="160"/>
      <c r="BUW294" s="160"/>
      <c r="BUX294" s="160"/>
      <c r="BUY294" s="160"/>
      <c r="BUZ294" s="160"/>
      <c r="BVA294" s="160"/>
      <c r="BVB294" s="160"/>
      <c r="BVC294" s="160"/>
      <c r="BVD294" s="160"/>
      <c r="BVE294" s="160"/>
      <c r="BVF294" s="160"/>
      <c r="BVG294" s="160"/>
      <c r="BVH294" s="160"/>
      <c r="BVI294" s="160"/>
      <c r="BVJ294" s="160"/>
      <c r="BVK294" s="160"/>
      <c r="BVL294" s="160"/>
      <c r="BVM294" s="160"/>
      <c r="BVN294" s="160"/>
      <c r="BVO294" s="160"/>
      <c r="BVP294" s="160"/>
      <c r="BVQ294" s="160"/>
      <c r="BVR294" s="160"/>
      <c r="BVS294" s="160"/>
      <c r="BVT294" s="160"/>
      <c r="BVU294" s="160"/>
      <c r="BVV294" s="160"/>
      <c r="BVW294" s="160"/>
      <c r="BVX294" s="160"/>
      <c r="BVY294" s="160"/>
      <c r="BVZ294" s="160"/>
      <c r="BWA294" s="160"/>
      <c r="BWB294" s="160"/>
      <c r="BWC294" s="160"/>
      <c r="BWD294" s="160"/>
      <c r="BWE294" s="160"/>
      <c r="BWF294" s="160"/>
      <c r="BWG294" s="160"/>
      <c r="BWH294" s="160"/>
      <c r="BWI294" s="160"/>
      <c r="BWJ294" s="160"/>
      <c r="BWK294" s="160"/>
      <c r="BWL294" s="160"/>
      <c r="BWM294" s="160"/>
      <c r="BWN294" s="160"/>
      <c r="BWO294" s="160"/>
      <c r="BWP294" s="160"/>
      <c r="BWQ294" s="160"/>
      <c r="BWR294" s="160"/>
      <c r="BWS294" s="160"/>
      <c r="BWT294" s="160"/>
      <c r="BWU294" s="160"/>
      <c r="BWV294" s="160"/>
      <c r="BWW294" s="160"/>
      <c r="BWX294" s="160"/>
      <c r="BWY294" s="160"/>
      <c r="BWZ294" s="160"/>
      <c r="BXA294" s="160"/>
      <c r="BXB294" s="160"/>
      <c r="BXC294" s="160"/>
      <c r="BXD294" s="160"/>
      <c r="BXE294" s="160"/>
      <c r="BXF294" s="160"/>
      <c r="BXG294" s="160"/>
      <c r="BXH294" s="160"/>
      <c r="BXI294" s="160"/>
      <c r="BXJ294" s="160"/>
      <c r="BXK294" s="160"/>
      <c r="BXL294" s="160"/>
      <c r="BXM294" s="160"/>
      <c r="BXN294" s="160"/>
      <c r="BXO294" s="160"/>
      <c r="BXP294" s="160"/>
      <c r="BXQ294" s="160"/>
      <c r="BXR294" s="160"/>
      <c r="BXS294" s="160"/>
      <c r="BXT294" s="160"/>
      <c r="BXU294" s="160"/>
      <c r="BXV294" s="160"/>
      <c r="BXW294" s="160"/>
      <c r="BXX294" s="160"/>
      <c r="BXY294" s="160"/>
      <c r="BXZ294" s="160"/>
      <c r="BYA294" s="160"/>
      <c r="BYB294" s="160"/>
      <c r="BYC294" s="160"/>
      <c r="BYD294" s="160"/>
      <c r="BYE294" s="160"/>
      <c r="BYF294" s="160"/>
      <c r="BYG294" s="160"/>
      <c r="BYH294" s="160"/>
      <c r="BYI294" s="160"/>
      <c r="BYJ294" s="160"/>
      <c r="BYK294" s="160"/>
      <c r="BYL294" s="160"/>
      <c r="BYM294" s="160"/>
      <c r="BYN294" s="160"/>
      <c r="BYO294" s="160"/>
      <c r="BYP294" s="160"/>
      <c r="BYQ294" s="160"/>
      <c r="BYR294" s="160"/>
      <c r="BYS294" s="160"/>
      <c r="BYT294" s="160"/>
      <c r="BYU294" s="160"/>
      <c r="BYV294" s="160"/>
      <c r="BYW294" s="160"/>
      <c r="BYX294" s="160"/>
      <c r="BYY294" s="160"/>
      <c r="BYZ294" s="160"/>
      <c r="BZA294" s="160"/>
      <c r="BZB294" s="160"/>
      <c r="BZC294" s="160"/>
      <c r="BZD294" s="160"/>
      <c r="BZE294" s="160"/>
      <c r="BZF294" s="160"/>
      <c r="BZG294" s="160"/>
      <c r="BZH294" s="160"/>
      <c r="BZI294" s="160"/>
      <c r="BZJ294" s="160"/>
      <c r="BZK294" s="160"/>
      <c r="BZL294" s="160"/>
      <c r="BZM294" s="160"/>
      <c r="BZN294" s="160"/>
      <c r="BZO294" s="160"/>
      <c r="BZP294" s="160"/>
      <c r="BZQ294" s="160"/>
      <c r="BZR294" s="160"/>
      <c r="BZS294" s="160"/>
      <c r="BZT294" s="160"/>
      <c r="BZU294" s="160"/>
      <c r="BZV294" s="160"/>
      <c r="BZW294" s="160"/>
      <c r="BZX294" s="160"/>
      <c r="BZY294" s="160"/>
      <c r="BZZ294" s="160"/>
      <c r="CAA294" s="160"/>
      <c r="CAB294" s="160"/>
      <c r="CAC294" s="160"/>
      <c r="CAD294" s="160"/>
      <c r="CAE294" s="160"/>
      <c r="CAF294" s="160"/>
      <c r="CAG294" s="160"/>
      <c r="CAH294" s="160"/>
      <c r="CAI294" s="160"/>
      <c r="CAJ294" s="160"/>
      <c r="CAK294" s="160"/>
      <c r="CAL294" s="160"/>
      <c r="CAM294" s="160"/>
      <c r="CAN294" s="160"/>
      <c r="CAO294" s="160"/>
      <c r="CAP294" s="160"/>
      <c r="CAQ294" s="160"/>
      <c r="CAR294" s="160"/>
      <c r="CAS294" s="160"/>
      <c r="CAT294" s="160"/>
      <c r="CAU294" s="160"/>
      <c r="CAV294" s="160"/>
      <c r="CAW294" s="160"/>
      <c r="CAX294" s="160"/>
      <c r="CAY294" s="160"/>
      <c r="CAZ294" s="160"/>
      <c r="CBA294" s="160"/>
      <c r="CBB294" s="160"/>
      <c r="CBC294" s="160"/>
      <c r="CBD294" s="160"/>
      <c r="CBE294" s="160"/>
      <c r="CBF294" s="160"/>
      <c r="CBG294" s="160"/>
      <c r="CBH294" s="160"/>
      <c r="CBI294" s="160"/>
      <c r="CBJ294" s="160"/>
      <c r="CBK294" s="160"/>
      <c r="CBL294" s="160"/>
      <c r="CBM294" s="160"/>
      <c r="CBN294" s="160"/>
      <c r="CBO294" s="160"/>
      <c r="CBP294" s="160"/>
      <c r="CBQ294" s="160"/>
      <c r="CBR294" s="160"/>
      <c r="CBS294" s="160"/>
      <c r="CBT294" s="160"/>
      <c r="CBU294" s="160"/>
      <c r="CBV294" s="160"/>
      <c r="CBW294" s="160"/>
      <c r="CBX294" s="160"/>
      <c r="CBY294" s="160"/>
      <c r="CBZ294" s="160"/>
      <c r="CCA294" s="160"/>
      <c r="CCB294" s="160"/>
      <c r="CCC294" s="160"/>
      <c r="CCD294" s="160"/>
      <c r="CCE294" s="160"/>
      <c r="CCF294" s="160"/>
      <c r="CCG294" s="160"/>
      <c r="CCH294" s="160"/>
      <c r="CCI294" s="160"/>
      <c r="CCJ294" s="160"/>
      <c r="CCK294" s="160"/>
      <c r="CCL294" s="160"/>
      <c r="CCM294" s="160"/>
      <c r="CCN294" s="160"/>
      <c r="CCO294" s="160"/>
      <c r="CCP294" s="160"/>
      <c r="CCQ294" s="160"/>
      <c r="CCR294" s="160"/>
      <c r="CCS294" s="160"/>
      <c r="CCT294" s="160"/>
      <c r="CCU294" s="160"/>
      <c r="CCV294" s="160"/>
      <c r="CCW294" s="160"/>
      <c r="CCX294" s="160"/>
      <c r="CCY294" s="160"/>
      <c r="CCZ294" s="160"/>
      <c r="CDA294" s="160"/>
      <c r="CDB294" s="160"/>
      <c r="CDC294" s="160"/>
      <c r="CDD294" s="160"/>
      <c r="CDE294" s="160"/>
      <c r="CDF294" s="160"/>
      <c r="CDG294" s="160"/>
      <c r="CDH294" s="160"/>
      <c r="CDI294" s="160"/>
      <c r="CDJ294" s="160"/>
      <c r="CDK294" s="160"/>
      <c r="CDL294" s="160"/>
      <c r="CDM294" s="160"/>
      <c r="CDN294" s="160"/>
      <c r="CDO294" s="160"/>
      <c r="CDP294" s="160"/>
      <c r="CDQ294" s="160"/>
      <c r="CDR294" s="160"/>
      <c r="CDS294" s="160"/>
      <c r="CDT294" s="160"/>
      <c r="CDU294" s="160"/>
      <c r="CDV294" s="160"/>
      <c r="CDW294" s="160"/>
      <c r="CDX294" s="160"/>
      <c r="CDY294" s="160"/>
      <c r="CDZ294" s="160"/>
      <c r="CEA294" s="160"/>
      <c r="CEB294" s="160"/>
      <c r="CEC294" s="160"/>
      <c r="CED294" s="160"/>
      <c r="CEE294" s="160"/>
      <c r="CEF294" s="160"/>
      <c r="CEG294" s="160"/>
      <c r="CEH294" s="160"/>
      <c r="CEI294" s="160"/>
      <c r="CEJ294" s="160"/>
      <c r="CEK294" s="160"/>
      <c r="CEL294" s="160"/>
      <c r="CEM294" s="160"/>
      <c r="CEN294" s="160"/>
      <c r="CEO294" s="160"/>
      <c r="CEP294" s="160"/>
      <c r="CEQ294" s="160"/>
      <c r="CER294" s="160"/>
      <c r="CES294" s="160"/>
      <c r="CET294" s="160"/>
      <c r="CEU294" s="160"/>
      <c r="CEV294" s="160"/>
      <c r="CEW294" s="160"/>
      <c r="CEX294" s="160"/>
      <c r="CEY294" s="160"/>
      <c r="CEZ294" s="160"/>
      <c r="CFA294" s="160"/>
      <c r="CFB294" s="160"/>
      <c r="CFC294" s="160"/>
      <c r="CFD294" s="160"/>
      <c r="CFE294" s="160"/>
      <c r="CFF294" s="160"/>
      <c r="CFG294" s="160"/>
      <c r="CFH294" s="160"/>
      <c r="CFI294" s="160"/>
      <c r="CFJ294" s="160"/>
      <c r="CFK294" s="160"/>
      <c r="CFL294" s="160"/>
      <c r="CFM294" s="160"/>
      <c r="CFN294" s="160"/>
      <c r="CFO294" s="160"/>
      <c r="CFP294" s="160"/>
      <c r="CFQ294" s="160"/>
      <c r="CFR294" s="160"/>
      <c r="CFS294" s="160"/>
      <c r="CFT294" s="160"/>
      <c r="CFU294" s="160"/>
      <c r="CFV294" s="160"/>
      <c r="CFW294" s="160"/>
      <c r="CFX294" s="160"/>
      <c r="CFY294" s="160"/>
      <c r="CFZ294" s="160"/>
      <c r="CGA294" s="160"/>
      <c r="CGB294" s="160"/>
      <c r="CGC294" s="160"/>
      <c r="CGD294" s="160"/>
      <c r="CGE294" s="160"/>
      <c r="CGF294" s="160"/>
      <c r="CGG294" s="160"/>
      <c r="CGH294" s="160"/>
      <c r="CGI294" s="160"/>
      <c r="CGJ294" s="160"/>
      <c r="CGK294" s="160"/>
      <c r="CGL294" s="160"/>
      <c r="CGM294" s="160"/>
      <c r="CGN294" s="160"/>
      <c r="CGO294" s="160"/>
      <c r="CGP294" s="160"/>
      <c r="CGQ294" s="160"/>
      <c r="CGR294" s="160"/>
      <c r="CGS294" s="160"/>
      <c r="CGT294" s="160"/>
      <c r="CGU294" s="160"/>
      <c r="CGV294" s="160"/>
      <c r="CGW294" s="160"/>
      <c r="CGX294" s="160"/>
      <c r="CGY294" s="160"/>
      <c r="CGZ294" s="160"/>
      <c r="CHA294" s="160"/>
      <c r="CHB294" s="160"/>
      <c r="CHC294" s="160"/>
      <c r="CHD294" s="160"/>
      <c r="CHE294" s="160"/>
      <c r="CHF294" s="160"/>
      <c r="CHG294" s="160"/>
      <c r="CHH294" s="160"/>
      <c r="CHI294" s="160"/>
      <c r="CHJ294" s="160"/>
      <c r="CHK294" s="160"/>
      <c r="CHL294" s="160"/>
      <c r="CHM294" s="160"/>
      <c r="CHN294" s="160"/>
      <c r="CHO294" s="160"/>
      <c r="CHP294" s="160"/>
      <c r="CHQ294" s="160"/>
      <c r="CHR294" s="160"/>
      <c r="CHS294" s="160"/>
      <c r="CHT294" s="160"/>
      <c r="CHU294" s="160"/>
      <c r="CHV294" s="160"/>
      <c r="CHW294" s="160"/>
      <c r="CHX294" s="160"/>
      <c r="CHY294" s="160"/>
      <c r="CHZ294" s="160"/>
      <c r="CIA294" s="160"/>
      <c r="CIB294" s="160"/>
      <c r="CIC294" s="160"/>
      <c r="CID294" s="160"/>
      <c r="CIE294" s="160"/>
      <c r="CIF294" s="160"/>
      <c r="CIG294" s="160"/>
      <c r="CIH294" s="160"/>
      <c r="CII294" s="160"/>
      <c r="CIJ294" s="160"/>
      <c r="CIK294" s="160"/>
      <c r="CIL294" s="160"/>
      <c r="CIM294" s="160"/>
      <c r="CIN294" s="160"/>
      <c r="CIO294" s="160"/>
      <c r="CIP294" s="160"/>
      <c r="CIQ294" s="160"/>
      <c r="CIR294" s="160"/>
      <c r="CIS294" s="160"/>
      <c r="CIT294" s="160"/>
      <c r="CIU294" s="160"/>
      <c r="CIV294" s="160"/>
      <c r="CIW294" s="160"/>
      <c r="CIX294" s="160"/>
      <c r="CIY294" s="160"/>
      <c r="CIZ294" s="160"/>
      <c r="CJA294" s="160"/>
      <c r="CJB294" s="160"/>
      <c r="CJC294" s="160"/>
      <c r="CJD294" s="160"/>
      <c r="CJE294" s="160"/>
      <c r="CJF294" s="160"/>
      <c r="CJG294" s="160"/>
      <c r="CJH294" s="160"/>
      <c r="CJI294" s="160"/>
      <c r="CJJ294" s="160"/>
      <c r="CJK294" s="160"/>
      <c r="CJL294" s="160"/>
      <c r="CJM294" s="160"/>
      <c r="CJN294" s="160"/>
      <c r="CJO294" s="160"/>
      <c r="CJP294" s="160"/>
      <c r="CJQ294" s="160"/>
      <c r="CJR294" s="160"/>
      <c r="CJS294" s="160"/>
      <c r="CJT294" s="160"/>
      <c r="CJU294" s="160"/>
      <c r="CJV294" s="160"/>
      <c r="CJW294" s="160"/>
      <c r="CJX294" s="160"/>
      <c r="CJY294" s="160"/>
      <c r="CJZ294" s="160"/>
      <c r="CKA294" s="160"/>
      <c r="CKB294" s="160"/>
      <c r="CKC294" s="160"/>
      <c r="CKD294" s="160"/>
      <c r="CKE294" s="160"/>
      <c r="CKF294" s="160"/>
      <c r="CKG294" s="160"/>
      <c r="CKH294" s="160"/>
      <c r="CKI294" s="160"/>
      <c r="CKJ294" s="160"/>
      <c r="CKK294" s="160"/>
      <c r="CKL294" s="160"/>
      <c r="CKM294" s="160"/>
      <c r="CKN294" s="160"/>
      <c r="CKO294" s="160"/>
      <c r="CKP294" s="160"/>
      <c r="CKQ294" s="160"/>
      <c r="CKR294" s="160"/>
      <c r="CKS294" s="160"/>
      <c r="CKT294" s="160"/>
      <c r="CKU294" s="160"/>
      <c r="CKV294" s="160"/>
      <c r="CKW294" s="160"/>
      <c r="CKX294" s="160"/>
      <c r="CKY294" s="160"/>
      <c r="CKZ294" s="160"/>
      <c r="CLA294" s="160"/>
      <c r="CLB294" s="160"/>
      <c r="CLC294" s="160"/>
      <c r="CLD294" s="160"/>
      <c r="CLE294" s="160"/>
      <c r="CLF294" s="160"/>
      <c r="CLG294" s="160"/>
      <c r="CLH294" s="160"/>
      <c r="CLI294" s="160"/>
      <c r="CLJ294" s="160"/>
      <c r="CLK294" s="160"/>
      <c r="CLL294" s="160"/>
      <c r="CLM294" s="160"/>
      <c r="CLN294" s="160"/>
      <c r="CLO294" s="160"/>
      <c r="CLP294" s="160"/>
      <c r="CLQ294" s="160"/>
      <c r="CLR294" s="160"/>
      <c r="CLS294" s="160"/>
      <c r="CLT294" s="160"/>
      <c r="CLU294" s="160"/>
      <c r="CLV294" s="160"/>
      <c r="CLW294" s="160"/>
      <c r="CLX294" s="160"/>
      <c r="CLY294" s="160"/>
      <c r="CLZ294" s="160"/>
      <c r="CMA294" s="160"/>
      <c r="CMB294" s="160"/>
      <c r="CMC294" s="160"/>
      <c r="CMD294" s="160"/>
      <c r="CME294" s="160"/>
      <c r="CMF294" s="160"/>
      <c r="CMG294" s="160"/>
      <c r="CMH294" s="160"/>
      <c r="CMI294" s="160"/>
      <c r="CMJ294" s="160"/>
      <c r="CMK294" s="160"/>
      <c r="CML294" s="160"/>
      <c r="CMM294" s="160"/>
      <c r="CMN294" s="160"/>
      <c r="CMO294" s="160"/>
      <c r="CMP294" s="160"/>
      <c r="CMQ294" s="160"/>
      <c r="CMR294" s="160"/>
      <c r="CMS294" s="160"/>
      <c r="CMT294" s="160"/>
      <c r="CMU294" s="160"/>
      <c r="CMV294" s="160"/>
      <c r="CMW294" s="160"/>
      <c r="CMX294" s="160"/>
      <c r="CMY294" s="160"/>
      <c r="CMZ294" s="160"/>
      <c r="CNA294" s="160"/>
      <c r="CNB294" s="160"/>
      <c r="CNC294" s="160"/>
      <c r="CND294" s="160"/>
      <c r="CNE294" s="160"/>
      <c r="CNF294" s="160"/>
      <c r="CNG294" s="160"/>
      <c r="CNH294" s="160"/>
      <c r="CNI294" s="160"/>
      <c r="CNJ294" s="160"/>
      <c r="CNK294" s="160"/>
      <c r="CNL294" s="160"/>
      <c r="CNM294" s="160"/>
      <c r="CNN294" s="160"/>
      <c r="CNO294" s="160"/>
      <c r="CNP294" s="160"/>
      <c r="CNQ294" s="160"/>
      <c r="CNR294" s="160"/>
      <c r="CNS294" s="160"/>
      <c r="CNT294" s="160"/>
      <c r="CNU294" s="160"/>
      <c r="CNV294" s="160"/>
      <c r="CNW294" s="160"/>
      <c r="CNX294" s="160"/>
      <c r="CNY294" s="160"/>
      <c r="CNZ294" s="160"/>
      <c r="COA294" s="160"/>
      <c r="COB294" s="160"/>
      <c r="COC294" s="160"/>
      <c r="COD294" s="160"/>
      <c r="COE294" s="160"/>
      <c r="COF294" s="160"/>
      <c r="COG294" s="160"/>
      <c r="COH294" s="160"/>
      <c r="COI294" s="160"/>
      <c r="COJ294" s="160"/>
      <c r="COK294" s="160"/>
      <c r="COL294" s="160"/>
      <c r="COM294" s="160"/>
      <c r="CON294" s="160"/>
      <c r="COO294" s="160"/>
      <c r="COP294" s="160"/>
      <c r="COQ294" s="160"/>
      <c r="COR294" s="160"/>
      <c r="COS294" s="160"/>
      <c r="COT294" s="160"/>
      <c r="COU294" s="160"/>
      <c r="COV294" s="160"/>
      <c r="COW294" s="160"/>
      <c r="COX294" s="160"/>
      <c r="COY294" s="160"/>
      <c r="COZ294" s="160"/>
      <c r="CPA294" s="160"/>
      <c r="CPB294" s="160"/>
      <c r="CPC294" s="160"/>
      <c r="CPD294" s="160"/>
      <c r="CPE294" s="160"/>
      <c r="CPF294" s="160"/>
      <c r="CPG294" s="160"/>
      <c r="CPH294" s="160"/>
      <c r="CPI294" s="160"/>
      <c r="CPJ294" s="160"/>
      <c r="CPK294" s="160"/>
      <c r="CPL294" s="160"/>
      <c r="CPM294" s="160"/>
      <c r="CPN294" s="160"/>
      <c r="CPO294" s="160"/>
      <c r="CPP294" s="160"/>
      <c r="CPQ294" s="160"/>
      <c r="CPR294" s="160"/>
      <c r="CPS294" s="160"/>
      <c r="CPT294" s="160"/>
      <c r="CPU294" s="160"/>
      <c r="CPV294" s="160"/>
      <c r="CPW294" s="160"/>
      <c r="CPX294" s="160"/>
      <c r="CPY294" s="160"/>
      <c r="CPZ294" s="160"/>
      <c r="CQA294" s="160"/>
      <c r="CQB294" s="160"/>
      <c r="CQC294" s="160"/>
      <c r="CQD294" s="160"/>
      <c r="CQE294" s="160"/>
      <c r="CQF294" s="160"/>
      <c r="CQG294" s="160"/>
      <c r="CQH294" s="160"/>
      <c r="CQI294" s="160"/>
      <c r="CQJ294" s="160"/>
      <c r="CQK294" s="160"/>
      <c r="CQL294" s="160"/>
      <c r="CQM294" s="160"/>
      <c r="CQN294" s="160"/>
      <c r="CQO294" s="160"/>
      <c r="CQP294" s="160"/>
      <c r="CQQ294" s="160"/>
      <c r="CQR294" s="160"/>
      <c r="CQS294" s="160"/>
      <c r="CQT294" s="160"/>
      <c r="CQU294" s="160"/>
      <c r="CQV294" s="160"/>
      <c r="CQW294" s="160"/>
      <c r="CQX294" s="160"/>
      <c r="CQY294" s="160"/>
      <c r="CQZ294" s="160"/>
      <c r="CRA294" s="160"/>
      <c r="CRB294" s="160"/>
      <c r="CRC294" s="160"/>
      <c r="CRD294" s="160"/>
      <c r="CRE294" s="160"/>
      <c r="CRF294" s="160"/>
      <c r="CRG294" s="160"/>
      <c r="CRH294" s="160"/>
      <c r="CRI294" s="160"/>
      <c r="CRJ294" s="160"/>
      <c r="CRK294" s="160"/>
      <c r="CRL294" s="160"/>
      <c r="CRM294" s="160"/>
      <c r="CRN294" s="160"/>
      <c r="CRO294" s="160"/>
      <c r="CRP294" s="160"/>
      <c r="CRQ294" s="160"/>
      <c r="CRR294" s="160"/>
      <c r="CRS294" s="160"/>
      <c r="CRT294" s="160"/>
      <c r="CRU294" s="160"/>
      <c r="CRV294" s="160"/>
      <c r="CRW294" s="160"/>
      <c r="CRX294" s="160"/>
      <c r="CRY294" s="160"/>
      <c r="CRZ294" s="160"/>
      <c r="CSA294" s="160"/>
      <c r="CSB294" s="160"/>
      <c r="CSC294" s="160"/>
      <c r="CSD294" s="160"/>
      <c r="CSE294" s="160"/>
      <c r="CSF294" s="160"/>
      <c r="CSG294" s="160"/>
      <c r="CSH294" s="160"/>
      <c r="CSI294" s="160"/>
      <c r="CSJ294" s="160"/>
      <c r="CSK294" s="160"/>
      <c r="CSL294" s="160"/>
      <c r="CSM294" s="160"/>
      <c r="CSN294" s="160"/>
      <c r="CSO294" s="160"/>
      <c r="CSP294" s="160"/>
      <c r="CSQ294" s="160"/>
      <c r="CSR294" s="160"/>
      <c r="CSS294" s="160"/>
      <c r="CST294" s="160"/>
      <c r="CSU294" s="160"/>
      <c r="CSV294" s="160"/>
      <c r="CSW294" s="160"/>
      <c r="CSX294" s="160"/>
      <c r="CSY294" s="160"/>
      <c r="CSZ294" s="160"/>
      <c r="CTA294" s="160"/>
      <c r="CTB294" s="160"/>
      <c r="CTC294" s="160"/>
      <c r="CTD294" s="160"/>
      <c r="CTE294" s="160"/>
      <c r="CTF294" s="160"/>
      <c r="CTG294" s="160"/>
      <c r="CTH294" s="160"/>
      <c r="CTI294" s="160"/>
      <c r="CTJ294" s="160"/>
      <c r="CTK294" s="160"/>
      <c r="CTL294" s="160"/>
      <c r="CTM294" s="160"/>
      <c r="CTN294" s="160"/>
      <c r="CTO294" s="160"/>
      <c r="CTP294" s="160"/>
      <c r="CTQ294" s="160"/>
      <c r="CTR294" s="160"/>
      <c r="CTS294" s="160"/>
      <c r="CTT294" s="160"/>
      <c r="CTU294" s="160"/>
      <c r="CTV294" s="160"/>
      <c r="CTW294" s="160"/>
      <c r="CTX294" s="160"/>
      <c r="CTY294" s="160"/>
      <c r="CTZ294" s="160"/>
      <c r="CUA294" s="160"/>
      <c r="CUB294" s="160"/>
      <c r="CUC294" s="160"/>
      <c r="CUD294" s="160"/>
      <c r="CUE294" s="160"/>
      <c r="CUF294" s="160"/>
      <c r="CUG294" s="160"/>
      <c r="CUH294" s="160"/>
      <c r="CUI294" s="160"/>
      <c r="CUJ294" s="160"/>
      <c r="CUK294" s="160"/>
      <c r="CUL294" s="160"/>
      <c r="CUM294" s="160"/>
      <c r="CUN294" s="160"/>
      <c r="CUO294" s="160"/>
      <c r="CUP294" s="160"/>
      <c r="CUQ294" s="160"/>
      <c r="CUR294" s="160"/>
      <c r="CUS294" s="160"/>
      <c r="CUT294" s="160"/>
      <c r="CUU294" s="160"/>
      <c r="CUV294" s="160"/>
      <c r="CUW294" s="160"/>
      <c r="CUX294" s="160"/>
      <c r="CUY294" s="160"/>
      <c r="CUZ294" s="160"/>
      <c r="CVA294" s="160"/>
      <c r="CVB294" s="160"/>
      <c r="CVC294" s="160"/>
      <c r="CVD294" s="160"/>
      <c r="CVE294" s="160"/>
      <c r="CVF294" s="160"/>
      <c r="CVG294" s="160"/>
      <c r="CVH294" s="160"/>
      <c r="CVI294" s="160"/>
      <c r="CVJ294" s="160"/>
      <c r="CVK294" s="160"/>
      <c r="CVL294" s="160"/>
      <c r="CVM294" s="160"/>
      <c r="CVN294" s="160"/>
      <c r="CVO294" s="160"/>
      <c r="CVP294" s="160"/>
      <c r="CVQ294" s="160"/>
      <c r="CVR294" s="160"/>
      <c r="CVS294" s="160"/>
      <c r="CVT294" s="160"/>
      <c r="CVU294" s="160"/>
      <c r="CVV294" s="160"/>
      <c r="CVW294" s="160"/>
      <c r="CVX294" s="160"/>
      <c r="CVY294" s="160"/>
      <c r="CVZ294" s="160"/>
      <c r="CWA294" s="160"/>
      <c r="CWB294" s="160"/>
      <c r="CWC294" s="160"/>
      <c r="CWD294" s="160"/>
      <c r="CWE294" s="160"/>
      <c r="CWF294" s="160"/>
      <c r="CWG294" s="160"/>
      <c r="CWH294" s="160"/>
      <c r="CWI294" s="160"/>
      <c r="CWJ294" s="160"/>
      <c r="CWK294" s="160"/>
      <c r="CWL294" s="160"/>
      <c r="CWM294" s="160"/>
      <c r="CWN294" s="160"/>
      <c r="CWO294" s="160"/>
      <c r="CWP294" s="160"/>
      <c r="CWQ294" s="160"/>
      <c r="CWR294" s="160"/>
      <c r="CWS294" s="160"/>
      <c r="CWT294" s="160"/>
      <c r="CWU294" s="160"/>
      <c r="CWV294" s="160"/>
      <c r="CWW294" s="160"/>
      <c r="CWX294" s="160"/>
      <c r="CWY294" s="160"/>
      <c r="CWZ294" s="160"/>
      <c r="CXA294" s="160"/>
      <c r="CXB294" s="160"/>
      <c r="CXC294" s="160"/>
      <c r="CXD294" s="160"/>
      <c r="CXE294" s="160"/>
      <c r="CXF294" s="160"/>
      <c r="CXG294" s="160"/>
      <c r="CXH294" s="160"/>
      <c r="CXI294" s="160"/>
      <c r="CXJ294" s="160"/>
      <c r="CXK294" s="160"/>
      <c r="CXL294" s="160"/>
      <c r="CXM294" s="160"/>
      <c r="CXN294" s="160"/>
      <c r="CXO294" s="160"/>
      <c r="CXP294" s="160"/>
      <c r="CXQ294" s="160"/>
      <c r="CXR294" s="160"/>
      <c r="CXS294" s="160"/>
      <c r="CXT294" s="160"/>
      <c r="CXU294" s="160"/>
      <c r="CXV294" s="160"/>
      <c r="CXW294" s="160"/>
      <c r="CXX294" s="160"/>
      <c r="CXY294" s="160"/>
      <c r="CXZ294" s="160"/>
      <c r="CYA294" s="160"/>
      <c r="CYB294" s="160"/>
      <c r="CYC294" s="160"/>
      <c r="CYD294" s="160"/>
      <c r="CYE294" s="160"/>
      <c r="CYF294" s="160"/>
      <c r="CYG294" s="160"/>
      <c r="CYH294" s="160"/>
      <c r="CYI294" s="160"/>
      <c r="CYJ294" s="160"/>
      <c r="CYK294" s="160"/>
      <c r="CYL294" s="160"/>
      <c r="CYM294" s="160"/>
      <c r="CYN294" s="160"/>
      <c r="CYO294" s="160"/>
      <c r="CYP294" s="160"/>
      <c r="CYQ294" s="160"/>
      <c r="CYR294" s="160"/>
      <c r="CYS294" s="160"/>
      <c r="CYT294" s="160"/>
      <c r="CYU294" s="160"/>
      <c r="CYV294" s="160"/>
      <c r="CYW294" s="160"/>
      <c r="CYX294" s="160"/>
      <c r="CYY294" s="160"/>
      <c r="CYZ294" s="160"/>
      <c r="CZA294" s="160"/>
      <c r="CZB294" s="160"/>
      <c r="CZC294" s="160"/>
      <c r="CZD294" s="160"/>
      <c r="CZE294" s="160"/>
      <c r="CZF294" s="160"/>
      <c r="CZG294" s="160"/>
      <c r="CZH294" s="160"/>
      <c r="CZI294" s="160"/>
      <c r="CZJ294" s="160"/>
      <c r="CZK294" s="160"/>
      <c r="CZL294" s="160"/>
      <c r="CZM294" s="160"/>
      <c r="CZN294" s="160"/>
      <c r="CZO294" s="160"/>
      <c r="CZP294" s="160"/>
      <c r="CZQ294" s="160"/>
      <c r="CZR294" s="160"/>
      <c r="CZS294" s="160"/>
      <c r="CZT294" s="160"/>
      <c r="CZU294" s="160"/>
      <c r="CZV294" s="160"/>
      <c r="CZW294" s="160"/>
      <c r="CZX294" s="160"/>
      <c r="CZY294" s="160"/>
      <c r="CZZ294" s="160"/>
      <c r="DAA294" s="160"/>
      <c r="DAB294" s="160"/>
      <c r="DAC294" s="160"/>
      <c r="DAD294" s="160"/>
      <c r="DAE294" s="160"/>
      <c r="DAF294" s="160"/>
      <c r="DAG294" s="160"/>
      <c r="DAH294" s="160"/>
      <c r="DAI294" s="160"/>
      <c r="DAJ294" s="160"/>
      <c r="DAK294" s="160"/>
      <c r="DAL294" s="160"/>
      <c r="DAM294" s="160"/>
      <c r="DAN294" s="160"/>
      <c r="DAO294" s="160"/>
      <c r="DAP294" s="160"/>
      <c r="DAQ294" s="160"/>
      <c r="DAR294" s="160"/>
      <c r="DAS294" s="160"/>
      <c r="DAT294" s="160"/>
      <c r="DAU294" s="160"/>
      <c r="DAV294" s="160"/>
      <c r="DAW294" s="160"/>
      <c r="DAX294" s="160"/>
      <c r="DAY294" s="160"/>
      <c r="DAZ294" s="160"/>
      <c r="DBA294" s="160"/>
      <c r="DBB294" s="160"/>
      <c r="DBC294" s="160"/>
      <c r="DBD294" s="160"/>
      <c r="DBE294" s="160"/>
      <c r="DBF294" s="160"/>
      <c r="DBG294" s="160"/>
      <c r="DBH294" s="160"/>
      <c r="DBI294" s="160"/>
      <c r="DBJ294" s="160"/>
      <c r="DBK294" s="160"/>
      <c r="DBL294" s="160"/>
      <c r="DBM294" s="160"/>
      <c r="DBN294" s="160"/>
      <c r="DBO294" s="160"/>
      <c r="DBP294" s="160"/>
      <c r="DBQ294" s="160"/>
      <c r="DBR294" s="160"/>
      <c r="DBS294" s="160"/>
      <c r="DBT294" s="160"/>
      <c r="DBU294" s="160"/>
      <c r="DBV294" s="160"/>
      <c r="DBW294" s="160"/>
      <c r="DBX294" s="160"/>
      <c r="DBY294" s="160"/>
      <c r="DBZ294" s="160"/>
      <c r="DCA294" s="160"/>
      <c r="DCB294" s="160"/>
      <c r="DCC294" s="160"/>
      <c r="DCD294" s="160"/>
      <c r="DCE294" s="160"/>
      <c r="DCF294" s="160"/>
      <c r="DCG294" s="160"/>
      <c r="DCH294" s="160"/>
      <c r="DCI294" s="160"/>
      <c r="DCJ294" s="160"/>
      <c r="DCK294" s="160"/>
      <c r="DCL294" s="160"/>
      <c r="DCM294" s="160"/>
      <c r="DCN294" s="160"/>
      <c r="DCO294" s="160"/>
      <c r="DCP294" s="160"/>
      <c r="DCQ294" s="160"/>
      <c r="DCR294" s="160"/>
      <c r="DCS294" s="160"/>
      <c r="DCT294" s="160"/>
      <c r="DCU294" s="160"/>
      <c r="DCV294" s="160"/>
      <c r="DCW294" s="160"/>
      <c r="DCX294" s="160"/>
      <c r="DCY294" s="160"/>
      <c r="DCZ294" s="160"/>
      <c r="DDA294" s="160"/>
      <c r="DDB294" s="160"/>
      <c r="DDC294" s="160"/>
      <c r="DDD294" s="160"/>
      <c r="DDE294" s="160"/>
      <c r="DDF294" s="160"/>
      <c r="DDG294" s="160"/>
      <c r="DDH294" s="160"/>
      <c r="DDI294" s="160"/>
      <c r="DDJ294" s="160"/>
      <c r="DDK294" s="160"/>
      <c r="DDL294" s="160"/>
      <c r="DDM294" s="160"/>
      <c r="DDN294" s="160"/>
      <c r="DDO294" s="160"/>
      <c r="DDP294" s="160"/>
      <c r="DDQ294" s="160"/>
      <c r="DDR294" s="160"/>
      <c r="DDS294" s="160"/>
      <c r="DDT294" s="160"/>
      <c r="DDU294" s="160"/>
      <c r="DDV294" s="160"/>
      <c r="DDW294" s="160"/>
      <c r="DDX294" s="160"/>
      <c r="DDY294" s="160"/>
      <c r="DDZ294" s="160"/>
      <c r="DEA294" s="160"/>
      <c r="DEB294" s="160"/>
      <c r="DEC294" s="160"/>
      <c r="DED294" s="160"/>
      <c r="DEE294" s="160"/>
      <c r="DEF294" s="160"/>
      <c r="DEG294" s="160"/>
      <c r="DEH294" s="160"/>
      <c r="DEI294" s="160"/>
      <c r="DEJ294" s="160"/>
      <c r="DEK294" s="160"/>
      <c r="DEL294" s="160"/>
      <c r="DEM294" s="160"/>
      <c r="DEN294" s="160"/>
      <c r="DEO294" s="160"/>
      <c r="DEP294" s="160"/>
      <c r="DEQ294" s="160"/>
      <c r="DER294" s="160"/>
      <c r="DES294" s="160"/>
      <c r="DET294" s="160"/>
      <c r="DEU294" s="160"/>
      <c r="DEV294" s="160"/>
      <c r="DEW294" s="160"/>
      <c r="DEX294" s="160"/>
      <c r="DEY294" s="160"/>
      <c r="DEZ294" s="160"/>
      <c r="DFA294" s="160"/>
      <c r="DFB294" s="160"/>
      <c r="DFC294" s="160"/>
      <c r="DFD294" s="160"/>
      <c r="DFE294" s="160"/>
      <c r="DFF294" s="160"/>
      <c r="DFG294" s="160"/>
      <c r="DFH294" s="160"/>
      <c r="DFI294" s="160"/>
      <c r="DFJ294" s="160"/>
      <c r="DFK294" s="160"/>
      <c r="DFL294" s="160"/>
      <c r="DFM294" s="160"/>
      <c r="DFN294" s="160"/>
      <c r="DFO294" s="160"/>
      <c r="DFP294" s="160"/>
      <c r="DFQ294" s="160"/>
      <c r="DFR294" s="160"/>
      <c r="DFS294" s="160"/>
      <c r="DFT294" s="160"/>
      <c r="DFU294" s="160"/>
      <c r="DFV294" s="160"/>
      <c r="DFW294" s="160"/>
      <c r="DFX294" s="160"/>
      <c r="DFY294" s="160"/>
      <c r="DFZ294" s="160"/>
      <c r="DGA294" s="160"/>
      <c r="DGB294" s="160"/>
      <c r="DGC294" s="160"/>
      <c r="DGD294" s="160"/>
      <c r="DGE294" s="160"/>
      <c r="DGF294" s="160"/>
      <c r="DGG294" s="160"/>
      <c r="DGH294" s="160"/>
      <c r="DGI294" s="160"/>
      <c r="DGJ294" s="160"/>
      <c r="DGK294" s="160"/>
      <c r="DGL294" s="160"/>
      <c r="DGM294" s="160"/>
      <c r="DGN294" s="160"/>
      <c r="DGO294" s="160"/>
      <c r="DGP294" s="160"/>
      <c r="DGQ294" s="160"/>
      <c r="DGR294" s="160"/>
      <c r="DGS294" s="160"/>
      <c r="DGT294" s="160"/>
      <c r="DGU294" s="160"/>
      <c r="DGV294" s="160"/>
      <c r="DGW294" s="160"/>
      <c r="DGX294" s="160"/>
      <c r="DGY294" s="160"/>
      <c r="DGZ294" s="160"/>
      <c r="DHA294" s="160"/>
      <c r="DHB294" s="160"/>
      <c r="DHC294" s="160"/>
      <c r="DHD294" s="160"/>
      <c r="DHE294" s="160"/>
      <c r="DHF294" s="160"/>
      <c r="DHG294" s="160"/>
      <c r="DHH294" s="160"/>
      <c r="DHI294" s="160"/>
      <c r="DHJ294" s="160"/>
      <c r="DHK294" s="160"/>
      <c r="DHL294" s="160"/>
      <c r="DHM294" s="160"/>
      <c r="DHN294" s="160"/>
      <c r="DHO294" s="160"/>
      <c r="DHP294" s="160"/>
      <c r="DHQ294" s="160"/>
      <c r="DHR294" s="160"/>
      <c r="DHS294" s="160"/>
      <c r="DHT294" s="160"/>
      <c r="DHU294" s="160"/>
      <c r="DHV294" s="160"/>
      <c r="DHW294" s="160"/>
      <c r="DHX294" s="160"/>
      <c r="DHY294" s="160"/>
      <c r="DHZ294" s="160"/>
      <c r="DIA294" s="160"/>
      <c r="DIB294" s="160"/>
      <c r="DIC294" s="160"/>
      <c r="DID294" s="160"/>
      <c r="DIE294" s="160"/>
      <c r="DIF294" s="160"/>
      <c r="DIG294" s="160"/>
      <c r="DIH294" s="160"/>
      <c r="DII294" s="160"/>
      <c r="DIJ294" s="160"/>
      <c r="DIK294" s="160"/>
      <c r="DIL294" s="160"/>
      <c r="DIM294" s="160"/>
      <c r="DIN294" s="160"/>
      <c r="DIO294" s="160"/>
      <c r="DIP294" s="160"/>
      <c r="DIQ294" s="160"/>
      <c r="DIR294" s="160"/>
      <c r="DIS294" s="160"/>
      <c r="DIT294" s="160"/>
      <c r="DIU294" s="160"/>
      <c r="DIV294" s="160"/>
      <c r="DIW294" s="160"/>
      <c r="DIX294" s="160"/>
      <c r="DIY294" s="160"/>
      <c r="DIZ294" s="160"/>
      <c r="DJA294" s="160"/>
      <c r="DJB294" s="160"/>
      <c r="DJC294" s="160"/>
      <c r="DJD294" s="160"/>
      <c r="DJE294" s="160"/>
      <c r="DJF294" s="160"/>
      <c r="DJG294" s="160"/>
      <c r="DJH294" s="160"/>
      <c r="DJI294" s="160"/>
      <c r="DJJ294" s="160"/>
      <c r="DJK294" s="160"/>
      <c r="DJL294" s="160"/>
      <c r="DJM294" s="160"/>
      <c r="DJN294" s="160"/>
      <c r="DJO294" s="160"/>
      <c r="DJP294" s="160"/>
      <c r="DJQ294" s="160"/>
      <c r="DJR294" s="160"/>
      <c r="DJS294" s="160"/>
      <c r="DJT294" s="160"/>
      <c r="DJU294" s="160"/>
      <c r="DJV294" s="160"/>
      <c r="DJW294" s="160"/>
      <c r="DJX294" s="160"/>
      <c r="DJY294" s="160"/>
      <c r="DJZ294" s="160"/>
      <c r="DKA294" s="160"/>
      <c r="DKB294" s="160"/>
      <c r="DKC294" s="160"/>
      <c r="DKD294" s="160"/>
      <c r="DKE294" s="160"/>
      <c r="DKF294" s="160"/>
      <c r="DKG294" s="160"/>
      <c r="DKH294" s="160"/>
      <c r="DKI294" s="160"/>
      <c r="DKJ294" s="160"/>
      <c r="DKK294" s="160"/>
      <c r="DKL294" s="160"/>
      <c r="DKM294" s="160"/>
      <c r="DKN294" s="160"/>
      <c r="DKO294" s="160"/>
      <c r="DKP294" s="160"/>
      <c r="DKQ294" s="160"/>
      <c r="DKR294" s="160"/>
      <c r="DKS294" s="160"/>
      <c r="DKT294" s="160"/>
      <c r="DKU294" s="160"/>
      <c r="DKV294" s="160"/>
      <c r="DKW294" s="160"/>
      <c r="DKX294" s="160"/>
      <c r="DKY294" s="160"/>
      <c r="DKZ294" s="160"/>
      <c r="DLA294" s="160"/>
      <c r="DLB294" s="160"/>
      <c r="DLC294" s="160"/>
      <c r="DLD294" s="160"/>
      <c r="DLE294" s="160"/>
      <c r="DLF294" s="160"/>
      <c r="DLG294" s="160"/>
      <c r="DLH294" s="160"/>
      <c r="DLI294" s="160"/>
      <c r="DLJ294" s="160"/>
      <c r="DLK294" s="160"/>
      <c r="DLL294" s="160"/>
      <c r="DLM294" s="160"/>
      <c r="DLN294" s="160"/>
      <c r="DLO294" s="160"/>
      <c r="DLP294" s="160"/>
      <c r="DLQ294" s="160"/>
      <c r="DLR294" s="160"/>
      <c r="DLS294" s="160"/>
      <c r="DLT294" s="160"/>
      <c r="DLU294" s="160"/>
      <c r="DLV294" s="160"/>
      <c r="DLW294" s="160"/>
      <c r="DLX294" s="160"/>
      <c r="DLY294" s="160"/>
      <c r="DLZ294" s="160"/>
      <c r="DMA294" s="160"/>
      <c r="DMB294" s="160"/>
      <c r="DMC294" s="160"/>
      <c r="DMD294" s="160"/>
      <c r="DME294" s="160"/>
      <c r="DMF294" s="160"/>
      <c r="DMG294" s="160"/>
      <c r="DMH294" s="160"/>
      <c r="DMI294" s="160"/>
      <c r="DMJ294" s="160"/>
      <c r="DMK294" s="160"/>
      <c r="DML294" s="160"/>
      <c r="DMM294" s="160"/>
      <c r="DMN294" s="160"/>
      <c r="DMO294" s="160"/>
      <c r="DMP294" s="160"/>
      <c r="DMQ294" s="160"/>
      <c r="DMR294" s="160"/>
      <c r="DMS294" s="160"/>
      <c r="DMT294" s="160"/>
      <c r="DMU294" s="160"/>
      <c r="DMV294" s="160"/>
      <c r="DMW294" s="160"/>
      <c r="DMX294" s="160"/>
      <c r="DMY294" s="160"/>
      <c r="DMZ294" s="160"/>
      <c r="DNA294" s="160"/>
      <c r="DNB294" s="160"/>
      <c r="DNC294" s="160"/>
      <c r="DND294" s="160"/>
      <c r="DNE294" s="160"/>
      <c r="DNF294" s="160"/>
      <c r="DNG294" s="160"/>
      <c r="DNH294" s="160"/>
      <c r="DNI294" s="160"/>
      <c r="DNJ294" s="160"/>
      <c r="DNK294" s="160"/>
      <c r="DNL294" s="160"/>
      <c r="DNM294" s="160"/>
      <c r="DNN294" s="160"/>
      <c r="DNO294" s="160"/>
      <c r="DNP294" s="160"/>
      <c r="DNQ294" s="160"/>
      <c r="DNR294" s="160"/>
      <c r="DNS294" s="160"/>
      <c r="DNT294" s="160"/>
      <c r="DNU294" s="160"/>
      <c r="DNV294" s="160"/>
      <c r="DNW294" s="160"/>
      <c r="DNX294" s="160"/>
      <c r="DNY294" s="160"/>
      <c r="DNZ294" s="160"/>
      <c r="DOA294" s="160"/>
      <c r="DOB294" s="160"/>
      <c r="DOC294" s="160"/>
      <c r="DOD294" s="160"/>
      <c r="DOE294" s="160"/>
      <c r="DOF294" s="160"/>
      <c r="DOG294" s="160"/>
      <c r="DOH294" s="160"/>
      <c r="DOI294" s="160"/>
      <c r="DOJ294" s="160"/>
      <c r="DOK294" s="160"/>
      <c r="DOL294" s="160"/>
      <c r="DOM294" s="160"/>
      <c r="DON294" s="160"/>
      <c r="DOO294" s="160"/>
      <c r="DOP294" s="160"/>
      <c r="DOQ294" s="160"/>
      <c r="DOR294" s="160"/>
      <c r="DOS294" s="160"/>
      <c r="DOT294" s="160"/>
      <c r="DOU294" s="160"/>
      <c r="DOV294" s="160"/>
      <c r="DOW294" s="160"/>
      <c r="DOX294" s="160"/>
      <c r="DOY294" s="160"/>
      <c r="DOZ294" s="160"/>
      <c r="DPA294" s="160"/>
      <c r="DPB294" s="160"/>
      <c r="DPC294" s="160"/>
      <c r="DPD294" s="160"/>
      <c r="DPE294" s="160"/>
      <c r="DPF294" s="160"/>
      <c r="DPG294" s="160"/>
      <c r="DPH294" s="160"/>
      <c r="DPI294" s="160"/>
      <c r="DPJ294" s="160"/>
      <c r="DPK294" s="160"/>
      <c r="DPL294" s="160"/>
      <c r="DPM294" s="160"/>
      <c r="DPN294" s="160"/>
      <c r="DPO294" s="160"/>
      <c r="DPP294" s="160"/>
      <c r="DPQ294" s="160"/>
      <c r="DPR294" s="160"/>
      <c r="DPS294" s="160"/>
      <c r="DPT294" s="160"/>
      <c r="DPU294" s="160"/>
      <c r="DPV294" s="160"/>
      <c r="DPW294" s="160"/>
      <c r="DPX294" s="160"/>
      <c r="DPY294" s="160"/>
      <c r="DPZ294" s="160"/>
      <c r="DQA294" s="160"/>
      <c r="DQB294" s="160"/>
      <c r="DQC294" s="160"/>
      <c r="DQD294" s="160"/>
      <c r="DQE294" s="160"/>
      <c r="DQF294" s="160"/>
      <c r="DQG294" s="160"/>
      <c r="DQH294" s="160"/>
      <c r="DQI294" s="160"/>
      <c r="DQJ294" s="160"/>
      <c r="DQK294" s="160"/>
      <c r="DQL294" s="160"/>
      <c r="DQM294" s="160"/>
      <c r="DQN294" s="160"/>
      <c r="DQO294" s="160"/>
      <c r="DQP294" s="160"/>
      <c r="DQQ294" s="160"/>
      <c r="DQR294" s="160"/>
      <c r="DQS294" s="160"/>
      <c r="DQT294" s="160"/>
      <c r="DQU294" s="160"/>
      <c r="DQV294" s="160"/>
      <c r="DQW294" s="160"/>
      <c r="DQX294" s="160"/>
      <c r="DQY294" s="160"/>
      <c r="DQZ294" s="160"/>
      <c r="DRA294" s="160"/>
      <c r="DRB294" s="160"/>
      <c r="DRC294" s="160"/>
      <c r="DRD294" s="160"/>
      <c r="DRE294" s="160"/>
      <c r="DRF294" s="160"/>
      <c r="DRG294" s="160"/>
      <c r="DRH294" s="160"/>
      <c r="DRI294" s="160"/>
      <c r="DRJ294" s="160"/>
      <c r="DRK294" s="160"/>
      <c r="DRL294" s="160"/>
      <c r="DRM294" s="160"/>
      <c r="DRN294" s="160"/>
      <c r="DRO294" s="160"/>
      <c r="DRP294" s="160"/>
      <c r="DRQ294" s="160"/>
      <c r="DRR294" s="160"/>
      <c r="DRS294" s="160"/>
      <c r="DRT294" s="160"/>
      <c r="DRU294" s="160"/>
      <c r="DRV294" s="160"/>
      <c r="DRW294" s="160"/>
      <c r="DRX294" s="160"/>
      <c r="DRY294" s="160"/>
      <c r="DRZ294" s="160"/>
      <c r="DSA294" s="160"/>
      <c r="DSB294" s="160"/>
      <c r="DSC294" s="160"/>
      <c r="DSD294" s="160"/>
      <c r="DSE294" s="160"/>
      <c r="DSF294" s="160"/>
      <c r="DSG294" s="160"/>
      <c r="DSH294" s="160"/>
      <c r="DSI294" s="160"/>
      <c r="DSJ294" s="160"/>
      <c r="DSK294" s="160"/>
      <c r="DSL294" s="160"/>
      <c r="DSM294" s="160"/>
      <c r="DSN294" s="160"/>
      <c r="DSO294" s="160"/>
      <c r="DSP294" s="160"/>
      <c r="DSQ294" s="160"/>
      <c r="DSR294" s="160"/>
      <c r="DSS294" s="160"/>
      <c r="DST294" s="160"/>
      <c r="DSU294" s="160"/>
      <c r="DSV294" s="160"/>
      <c r="DSW294" s="160"/>
      <c r="DSX294" s="160"/>
      <c r="DSY294" s="160"/>
      <c r="DSZ294" s="160"/>
      <c r="DTA294" s="160"/>
      <c r="DTB294" s="160"/>
      <c r="DTC294" s="160"/>
      <c r="DTD294" s="160"/>
      <c r="DTE294" s="160"/>
      <c r="DTF294" s="160"/>
      <c r="DTG294" s="160"/>
      <c r="DTH294" s="160"/>
      <c r="DTI294" s="160"/>
      <c r="DTJ294" s="160"/>
      <c r="DTK294" s="160"/>
      <c r="DTL294" s="160"/>
      <c r="DTM294" s="160"/>
      <c r="DTN294" s="160"/>
      <c r="DTO294" s="160"/>
      <c r="DTP294" s="160"/>
      <c r="DTQ294" s="160"/>
      <c r="DTR294" s="160"/>
      <c r="DTS294" s="160"/>
      <c r="DTT294" s="160"/>
      <c r="DTU294" s="160"/>
      <c r="DTV294" s="160"/>
      <c r="DTW294" s="160"/>
      <c r="DTX294" s="160"/>
      <c r="DTY294" s="160"/>
      <c r="DTZ294" s="160"/>
      <c r="DUA294" s="160"/>
      <c r="DUB294" s="160"/>
      <c r="DUC294" s="160"/>
      <c r="DUD294" s="160"/>
      <c r="DUE294" s="160"/>
      <c r="DUF294" s="160"/>
      <c r="DUG294" s="160"/>
      <c r="DUH294" s="160"/>
      <c r="DUI294" s="160"/>
      <c r="DUJ294" s="160"/>
      <c r="DUK294" s="160"/>
      <c r="DUL294" s="160"/>
      <c r="DUM294" s="160"/>
      <c r="DUN294" s="160"/>
      <c r="DUO294" s="160"/>
      <c r="DUP294" s="160"/>
      <c r="DUQ294" s="160"/>
      <c r="DUR294" s="160"/>
      <c r="DUS294" s="160"/>
      <c r="DUT294" s="160"/>
      <c r="DUU294" s="160"/>
      <c r="DUV294" s="160"/>
      <c r="DUW294" s="160"/>
      <c r="DUX294" s="160"/>
      <c r="DUY294" s="160"/>
      <c r="DUZ294" s="160"/>
      <c r="DVA294" s="160"/>
      <c r="DVB294" s="160"/>
      <c r="DVC294" s="160"/>
      <c r="DVD294" s="160"/>
      <c r="DVE294" s="160"/>
      <c r="DVF294" s="160"/>
      <c r="DVG294" s="160"/>
      <c r="DVH294" s="160"/>
      <c r="DVI294" s="160"/>
      <c r="DVJ294" s="160"/>
      <c r="DVK294" s="160"/>
      <c r="DVL294" s="160"/>
      <c r="DVM294" s="160"/>
      <c r="DVN294" s="160"/>
      <c r="DVO294" s="160"/>
      <c r="DVP294" s="160"/>
      <c r="DVQ294" s="160"/>
      <c r="DVR294" s="160"/>
      <c r="DVS294" s="160"/>
      <c r="DVT294" s="160"/>
      <c r="DVU294" s="160"/>
      <c r="DVV294" s="160"/>
      <c r="DVW294" s="160"/>
      <c r="DVX294" s="160"/>
      <c r="DVY294" s="160"/>
      <c r="DVZ294" s="160"/>
      <c r="DWA294" s="160"/>
      <c r="DWB294" s="160"/>
      <c r="DWC294" s="160"/>
      <c r="DWD294" s="160"/>
      <c r="DWE294" s="160"/>
      <c r="DWF294" s="160"/>
      <c r="DWG294" s="160"/>
      <c r="DWH294" s="160"/>
      <c r="DWI294" s="160"/>
      <c r="DWJ294" s="160"/>
      <c r="DWK294" s="160"/>
      <c r="DWL294" s="160"/>
      <c r="DWM294" s="160"/>
      <c r="DWN294" s="160"/>
      <c r="DWO294" s="160"/>
      <c r="DWP294" s="160"/>
      <c r="DWQ294" s="160"/>
      <c r="DWR294" s="160"/>
      <c r="DWS294" s="160"/>
      <c r="DWT294" s="160"/>
      <c r="DWU294" s="160"/>
      <c r="DWV294" s="160"/>
      <c r="DWW294" s="160"/>
      <c r="DWX294" s="160"/>
      <c r="DWY294" s="160"/>
      <c r="DWZ294" s="160"/>
      <c r="DXA294" s="160"/>
      <c r="DXB294" s="160"/>
      <c r="DXC294" s="160"/>
      <c r="DXD294" s="160"/>
      <c r="DXE294" s="160"/>
      <c r="DXF294" s="160"/>
      <c r="DXG294" s="160"/>
      <c r="DXH294" s="160"/>
      <c r="DXI294" s="160"/>
      <c r="DXJ294" s="160"/>
      <c r="DXK294" s="160"/>
      <c r="DXL294" s="160"/>
      <c r="DXM294" s="160"/>
      <c r="DXN294" s="160"/>
      <c r="DXO294" s="160"/>
      <c r="DXP294" s="160"/>
      <c r="DXQ294" s="160"/>
      <c r="DXR294" s="160"/>
      <c r="DXS294" s="160"/>
      <c r="DXT294" s="160"/>
      <c r="DXU294" s="160"/>
      <c r="DXV294" s="160"/>
      <c r="DXW294" s="160"/>
      <c r="DXX294" s="160"/>
      <c r="DXY294" s="160"/>
      <c r="DXZ294" s="160"/>
      <c r="DYA294" s="160"/>
      <c r="DYB294" s="160"/>
      <c r="DYC294" s="160"/>
      <c r="DYD294" s="160"/>
      <c r="DYE294" s="160"/>
      <c r="DYF294" s="160"/>
      <c r="DYG294" s="160"/>
      <c r="DYH294" s="160"/>
      <c r="DYI294" s="160"/>
      <c r="DYJ294" s="160"/>
      <c r="DYK294" s="160"/>
      <c r="DYL294" s="160"/>
      <c r="DYM294" s="160"/>
      <c r="DYN294" s="160"/>
      <c r="DYO294" s="160"/>
      <c r="DYP294" s="160"/>
      <c r="DYQ294" s="160"/>
      <c r="DYR294" s="160"/>
      <c r="DYS294" s="160"/>
      <c r="DYT294" s="160"/>
      <c r="DYU294" s="160"/>
      <c r="DYV294" s="160"/>
      <c r="DYW294" s="160"/>
      <c r="DYX294" s="160"/>
      <c r="DYY294" s="160"/>
      <c r="DYZ294" s="160"/>
      <c r="DZA294" s="160"/>
      <c r="DZB294" s="160"/>
      <c r="DZC294" s="160"/>
      <c r="DZD294" s="160"/>
      <c r="DZE294" s="160"/>
      <c r="DZF294" s="160"/>
      <c r="DZG294" s="160"/>
      <c r="DZH294" s="160"/>
      <c r="DZI294" s="160"/>
      <c r="DZJ294" s="160"/>
      <c r="DZK294" s="160"/>
      <c r="DZL294" s="160"/>
      <c r="DZM294" s="160"/>
      <c r="DZN294" s="160"/>
      <c r="DZO294" s="160"/>
      <c r="DZP294" s="160"/>
      <c r="DZQ294" s="160"/>
      <c r="DZR294" s="160"/>
      <c r="DZS294" s="160"/>
      <c r="DZT294" s="160"/>
      <c r="DZU294" s="160"/>
      <c r="DZV294" s="160"/>
      <c r="DZW294" s="160"/>
      <c r="DZX294" s="160"/>
      <c r="DZY294" s="160"/>
      <c r="DZZ294" s="160"/>
      <c r="EAA294" s="160"/>
      <c r="EAB294" s="160"/>
      <c r="EAC294" s="160"/>
      <c r="EAD294" s="160"/>
      <c r="EAE294" s="160"/>
      <c r="EAF294" s="160"/>
      <c r="EAG294" s="160"/>
      <c r="EAH294" s="160"/>
      <c r="EAI294" s="160"/>
      <c r="EAJ294" s="160"/>
      <c r="EAK294" s="160"/>
      <c r="EAL294" s="160"/>
      <c r="EAM294" s="160"/>
      <c r="EAN294" s="160"/>
      <c r="EAO294" s="160"/>
      <c r="EAP294" s="160"/>
      <c r="EAQ294" s="160"/>
      <c r="EAR294" s="160"/>
      <c r="EAS294" s="160"/>
      <c r="EAT294" s="160"/>
      <c r="EAU294" s="160"/>
      <c r="EAV294" s="160"/>
      <c r="EAW294" s="160"/>
      <c r="EAX294" s="160"/>
      <c r="EAY294" s="160"/>
      <c r="EAZ294" s="160"/>
      <c r="EBA294" s="160"/>
      <c r="EBB294" s="160"/>
      <c r="EBC294" s="160"/>
      <c r="EBD294" s="160"/>
      <c r="EBE294" s="160"/>
      <c r="EBF294" s="160"/>
      <c r="EBG294" s="160"/>
      <c r="EBH294" s="160"/>
      <c r="EBI294" s="160"/>
      <c r="EBJ294" s="160"/>
      <c r="EBK294" s="160"/>
      <c r="EBL294" s="160"/>
      <c r="EBM294" s="160"/>
      <c r="EBN294" s="160"/>
      <c r="EBO294" s="160"/>
      <c r="EBP294" s="160"/>
      <c r="EBQ294" s="160"/>
      <c r="EBR294" s="160"/>
      <c r="EBS294" s="160"/>
      <c r="EBT294" s="160"/>
      <c r="EBU294" s="160"/>
      <c r="EBV294" s="160"/>
      <c r="EBW294" s="160"/>
      <c r="EBX294" s="160"/>
      <c r="EBY294" s="160"/>
      <c r="EBZ294" s="160"/>
      <c r="ECA294" s="160"/>
      <c r="ECB294" s="160"/>
      <c r="ECC294" s="160"/>
      <c r="ECD294" s="160"/>
      <c r="ECE294" s="160"/>
      <c r="ECF294" s="160"/>
      <c r="ECG294" s="160"/>
      <c r="ECH294" s="160"/>
      <c r="ECI294" s="160"/>
      <c r="ECJ294" s="160"/>
      <c r="ECK294" s="160"/>
      <c r="ECL294" s="160"/>
      <c r="ECM294" s="160"/>
      <c r="ECN294" s="160"/>
      <c r="ECO294" s="160"/>
      <c r="ECP294" s="160"/>
      <c r="ECQ294" s="160"/>
      <c r="ECR294" s="160"/>
      <c r="ECS294" s="160"/>
      <c r="ECT294" s="160"/>
      <c r="ECU294" s="160"/>
      <c r="ECV294" s="160"/>
      <c r="ECW294" s="160"/>
      <c r="ECX294" s="160"/>
      <c r="ECY294" s="160"/>
      <c r="ECZ294" s="160"/>
      <c r="EDA294" s="160"/>
      <c r="EDB294" s="160"/>
      <c r="EDC294" s="160"/>
      <c r="EDD294" s="160"/>
      <c r="EDE294" s="160"/>
      <c r="EDF294" s="160"/>
      <c r="EDG294" s="160"/>
      <c r="EDH294" s="160"/>
      <c r="EDI294" s="160"/>
      <c r="EDJ294" s="160"/>
      <c r="EDK294" s="160"/>
      <c r="EDL294" s="160"/>
      <c r="EDM294" s="160"/>
      <c r="EDN294" s="160"/>
      <c r="EDO294" s="160"/>
      <c r="EDP294" s="160"/>
      <c r="EDQ294" s="160"/>
      <c r="EDR294" s="160"/>
      <c r="EDS294" s="160"/>
      <c r="EDT294" s="160"/>
      <c r="EDU294" s="160"/>
      <c r="EDV294" s="160"/>
      <c r="EDW294" s="160"/>
      <c r="EDX294" s="160"/>
      <c r="EDY294" s="160"/>
      <c r="EDZ294" s="160"/>
      <c r="EEA294" s="160"/>
      <c r="EEB294" s="160"/>
      <c r="EEC294" s="160"/>
      <c r="EED294" s="160"/>
      <c r="EEE294" s="160"/>
      <c r="EEF294" s="160"/>
      <c r="EEG294" s="160"/>
      <c r="EEH294" s="160"/>
      <c r="EEI294" s="160"/>
      <c r="EEJ294" s="160"/>
      <c r="EEK294" s="160"/>
      <c r="EEL294" s="160"/>
      <c r="EEM294" s="160"/>
      <c r="EEN294" s="160"/>
      <c r="EEO294" s="160"/>
      <c r="EEP294" s="160"/>
      <c r="EEQ294" s="160"/>
      <c r="EER294" s="160"/>
      <c r="EES294" s="160"/>
      <c r="EET294" s="160"/>
      <c r="EEU294" s="160"/>
      <c r="EEV294" s="160"/>
      <c r="EEW294" s="160"/>
      <c r="EEX294" s="160"/>
      <c r="EEY294" s="160"/>
      <c r="EEZ294" s="160"/>
      <c r="EFA294" s="160"/>
      <c r="EFB294" s="160"/>
      <c r="EFC294" s="160"/>
      <c r="EFD294" s="160"/>
      <c r="EFE294" s="160"/>
      <c r="EFF294" s="160"/>
      <c r="EFG294" s="160"/>
      <c r="EFH294" s="160"/>
      <c r="EFI294" s="160"/>
      <c r="EFJ294" s="160"/>
      <c r="EFK294" s="160"/>
      <c r="EFL294" s="160"/>
      <c r="EFM294" s="160"/>
      <c r="EFN294" s="160"/>
      <c r="EFO294" s="160"/>
      <c r="EFP294" s="160"/>
      <c r="EFQ294" s="160"/>
      <c r="EFR294" s="160"/>
      <c r="EFS294" s="160"/>
      <c r="EFT294" s="160"/>
      <c r="EFU294" s="160"/>
      <c r="EFV294" s="160"/>
      <c r="EFW294" s="160"/>
      <c r="EFX294" s="160"/>
      <c r="EFY294" s="160"/>
      <c r="EFZ294" s="160"/>
      <c r="EGA294" s="160"/>
      <c r="EGB294" s="160"/>
      <c r="EGC294" s="160"/>
      <c r="EGD294" s="160"/>
      <c r="EGE294" s="160"/>
      <c r="EGF294" s="160"/>
      <c r="EGG294" s="160"/>
      <c r="EGH294" s="160"/>
      <c r="EGI294" s="160"/>
      <c r="EGJ294" s="160"/>
      <c r="EGK294" s="160"/>
      <c r="EGL294" s="160"/>
      <c r="EGM294" s="160"/>
      <c r="EGN294" s="160"/>
      <c r="EGO294" s="160"/>
      <c r="EGP294" s="160"/>
      <c r="EGQ294" s="160"/>
      <c r="EGR294" s="160"/>
      <c r="EGS294" s="160"/>
      <c r="EGT294" s="160"/>
      <c r="EGU294" s="160"/>
      <c r="EGV294" s="160"/>
      <c r="EGW294" s="160"/>
      <c r="EGX294" s="160"/>
      <c r="EGY294" s="160"/>
      <c r="EGZ294" s="160"/>
      <c r="EHA294" s="160"/>
      <c r="EHB294" s="160"/>
      <c r="EHC294" s="160"/>
      <c r="EHD294" s="160"/>
      <c r="EHE294" s="160"/>
      <c r="EHF294" s="160"/>
      <c r="EHG294" s="160"/>
      <c r="EHH294" s="160"/>
      <c r="EHI294" s="160"/>
      <c r="EHJ294" s="160"/>
      <c r="EHK294" s="160"/>
      <c r="EHL294" s="160"/>
      <c r="EHM294" s="160"/>
      <c r="EHN294" s="160"/>
      <c r="EHO294" s="160"/>
      <c r="EHP294" s="160"/>
      <c r="EHQ294" s="160"/>
      <c r="EHR294" s="160"/>
      <c r="EHS294" s="160"/>
      <c r="EHT294" s="160"/>
      <c r="EHU294" s="160"/>
      <c r="EHV294" s="160"/>
      <c r="EHW294" s="160"/>
      <c r="EHX294" s="160"/>
      <c r="EHY294" s="160"/>
      <c r="EHZ294" s="160"/>
      <c r="EIA294" s="160"/>
      <c r="EIB294" s="160"/>
      <c r="EIC294" s="160"/>
      <c r="EID294" s="160"/>
      <c r="EIE294" s="160"/>
      <c r="EIF294" s="160"/>
      <c r="EIG294" s="160"/>
      <c r="EIH294" s="160"/>
      <c r="EII294" s="160"/>
      <c r="EIJ294" s="160"/>
      <c r="EIK294" s="160"/>
      <c r="EIL294" s="160"/>
      <c r="EIM294" s="160"/>
      <c r="EIN294" s="160"/>
      <c r="EIO294" s="160"/>
      <c r="EIP294" s="160"/>
      <c r="EIQ294" s="160"/>
      <c r="EIR294" s="160"/>
      <c r="EIS294" s="160"/>
      <c r="EIT294" s="160"/>
      <c r="EIU294" s="160"/>
      <c r="EIV294" s="160"/>
      <c r="EIW294" s="160"/>
      <c r="EIX294" s="160"/>
      <c r="EIY294" s="160"/>
      <c r="EIZ294" s="160"/>
      <c r="EJA294" s="160"/>
      <c r="EJB294" s="160"/>
      <c r="EJC294" s="160"/>
      <c r="EJD294" s="160"/>
      <c r="EJE294" s="160"/>
      <c r="EJF294" s="160"/>
      <c r="EJG294" s="160"/>
      <c r="EJH294" s="160"/>
      <c r="EJI294" s="160"/>
      <c r="EJJ294" s="160"/>
      <c r="EJK294" s="160"/>
      <c r="EJL294" s="160"/>
      <c r="EJM294" s="160"/>
      <c r="EJN294" s="160"/>
      <c r="EJO294" s="160"/>
      <c r="EJP294" s="160"/>
      <c r="EJQ294" s="160"/>
      <c r="EJR294" s="160"/>
      <c r="EJS294" s="160"/>
      <c r="EJT294" s="160"/>
      <c r="EJU294" s="160"/>
      <c r="EJV294" s="160"/>
      <c r="EJW294" s="160"/>
      <c r="EJX294" s="160"/>
      <c r="EJY294" s="160"/>
      <c r="EJZ294" s="160"/>
      <c r="EKA294" s="160"/>
      <c r="EKB294" s="160"/>
      <c r="EKC294" s="160"/>
      <c r="EKD294" s="160"/>
      <c r="EKE294" s="160"/>
      <c r="EKF294" s="160"/>
      <c r="EKG294" s="160"/>
      <c r="EKH294" s="160"/>
      <c r="EKI294" s="160"/>
      <c r="EKJ294" s="160"/>
      <c r="EKK294" s="160"/>
      <c r="EKL294" s="160"/>
      <c r="EKM294" s="160"/>
      <c r="EKN294" s="160"/>
      <c r="EKO294" s="160"/>
      <c r="EKP294" s="160"/>
      <c r="EKQ294" s="160"/>
      <c r="EKR294" s="160"/>
      <c r="EKS294" s="160"/>
      <c r="EKT294" s="160"/>
      <c r="EKU294" s="160"/>
      <c r="EKV294" s="160"/>
      <c r="EKW294" s="160"/>
      <c r="EKX294" s="160"/>
      <c r="EKY294" s="160"/>
      <c r="EKZ294" s="160"/>
      <c r="ELA294" s="160"/>
      <c r="ELB294" s="160"/>
      <c r="ELC294" s="160"/>
      <c r="ELD294" s="160"/>
      <c r="ELE294" s="160"/>
      <c r="ELF294" s="160"/>
      <c r="ELG294" s="160"/>
      <c r="ELH294" s="160"/>
      <c r="ELI294" s="160"/>
      <c r="ELJ294" s="160"/>
      <c r="ELK294" s="160"/>
      <c r="ELL294" s="160"/>
      <c r="ELM294" s="160"/>
      <c r="ELN294" s="160"/>
      <c r="ELO294" s="160"/>
      <c r="ELP294" s="160"/>
      <c r="ELQ294" s="160"/>
      <c r="ELR294" s="160"/>
      <c r="ELS294" s="160"/>
      <c r="ELT294" s="160"/>
      <c r="ELU294" s="160"/>
      <c r="ELV294" s="160"/>
      <c r="ELW294" s="160"/>
      <c r="ELX294" s="160"/>
      <c r="ELY294" s="160"/>
      <c r="ELZ294" s="160"/>
      <c r="EMA294" s="160"/>
      <c r="EMB294" s="160"/>
      <c r="EMC294" s="160"/>
      <c r="EMD294" s="160"/>
      <c r="EME294" s="160"/>
      <c r="EMF294" s="160"/>
      <c r="EMG294" s="160"/>
      <c r="EMH294" s="160"/>
      <c r="EMI294" s="160"/>
      <c r="EMJ294" s="160"/>
      <c r="EMK294" s="160"/>
      <c r="EML294" s="160"/>
      <c r="EMM294" s="160"/>
      <c r="EMN294" s="160"/>
      <c r="EMO294" s="160"/>
      <c r="EMP294" s="160"/>
      <c r="EMQ294" s="160"/>
      <c r="EMR294" s="160"/>
      <c r="EMS294" s="160"/>
      <c r="EMT294" s="160"/>
      <c r="EMU294" s="160"/>
      <c r="EMV294" s="160"/>
      <c r="EMW294" s="160"/>
      <c r="EMX294" s="160"/>
      <c r="EMY294" s="160"/>
      <c r="EMZ294" s="160"/>
      <c r="ENA294" s="160"/>
      <c r="ENB294" s="160"/>
      <c r="ENC294" s="160"/>
      <c r="END294" s="160"/>
      <c r="ENE294" s="160"/>
      <c r="ENF294" s="160"/>
      <c r="ENG294" s="160"/>
      <c r="ENH294" s="160"/>
      <c r="ENI294" s="160"/>
      <c r="ENJ294" s="160"/>
      <c r="ENK294" s="160"/>
      <c r="ENL294" s="160"/>
      <c r="ENM294" s="160"/>
      <c r="ENN294" s="160"/>
      <c r="ENO294" s="160"/>
      <c r="ENP294" s="160"/>
      <c r="ENQ294" s="160"/>
      <c r="ENR294" s="160"/>
      <c r="ENS294" s="160"/>
      <c r="ENT294" s="160"/>
      <c r="ENU294" s="160"/>
      <c r="ENV294" s="160"/>
      <c r="ENW294" s="160"/>
      <c r="ENX294" s="160"/>
      <c r="ENY294" s="160"/>
      <c r="ENZ294" s="160"/>
      <c r="EOA294" s="160"/>
      <c r="EOB294" s="160"/>
      <c r="EOC294" s="160"/>
      <c r="EOD294" s="160"/>
      <c r="EOE294" s="160"/>
      <c r="EOF294" s="160"/>
      <c r="EOG294" s="160"/>
      <c r="EOH294" s="160"/>
      <c r="EOI294" s="160"/>
      <c r="EOJ294" s="160"/>
      <c r="EOK294" s="160"/>
      <c r="EOL294" s="160"/>
      <c r="EOM294" s="160"/>
      <c r="EON294" s="160"/>
      <c r="EOO294" s="160"/>
      <c r="EOP294" s="160"/>
      <c r="EOQ294" s="160"/>
      <c r="EOR294" s="160"/>
      <c r="EOS294" s="160"/>
      <c r="EOT294" s="160"/>
      <c r="EOU294" s="160"/>
      <c r="EOV294" s="160"/>
      <c r="EOW294" s="160"/>
      <c r="EOX294" s="160"/>
      <c r="EOY294" s="160"/>
      <c r="EOZ294" s="160"/>
      <c r="EPA294" s="160"/>
      <c r="EPB294" s="160"/>
      <c r="EPC294" s="160"/>
      <c r="EPD294" s="160"/>
      <c r="EPE294" s="160"/>
      <c r="EPF294" s="160"/>
      <c r="EPG294" s="160"/>
      <c r="EPH294" s="160"/>
      <c r="EPI294" s="160"/>
      <c r="EPJ294" s="160"/>
      <c r="EPK294" s="160"/>
      <c r="EPL294" s="160"/>
      <c r="EPM294" s="160"/>
      <c r="EPN294" s="160"/>
      <c r="EPO294" s="160"/>
      <c r="EPP294" s="160"/>
      <c r="EPQ294" s="160"/>
      <c r="EPR294" s="160"/>
      <c r="EPS294" s="160"/>
      <c r="EPT294" s="160"/>
      <c r="EPU294" s="160"/>
      <c r="EPV294" s="160"/>
      <c r="EPW294" s="160"/>
      <c r="EPX294" s="160"/>
      <c r="EPY294" s="160"/>
      <c r="EPZ294" s="160"/>
      <c r="EQA294" s="160"/>
      <c r="EQB294" s="160"/>
      <c r="EQC294" s="160"/>
      <c r="EQD294" s="160"/>
      <c r="EQE294" s="160"/>
      <c r="EQF294" s="160"/>
      <c r="EQG294" s="160"/>
      <c r="EQH294" s="160"/>
      <c r="EQI294" s="160"/>
      <c r="EQJ294" s="160"/>
      <c r="EQK294" s="160"/>
      <c r="EQL294" s="160"/>
      <c r="EQM294" s="160"/>
      <c r="EQN294" s="160"/>
      <c r="EQO294" s="160"/>
      <c r="EQP294" s="160"/>
      <c r="EQQ294" s="160"/>
      <c r="EQR294" s="160"/>
      <c r="EQS294" s="160"/>
      <c r="EQT294" s="160"/>
      <c r="EQU294" s="160"/>
      <c r="EQV294" s="160"/>
      <c r="EQW294" s="160"/>
      <c r="EQX294" s="160"/>
      <c r="EQY294" s="160"/>
      <c r="EQZ294" s="160"/>
      <c r="ERA294" s="160"/>
      <c r="ERB294" s="160"/>
      <c r="ERC294" s="160"/>
      <c r="ERD294" s="160"/>
      <c r="ERE294" s="160"/>
      <c r="ERF294" s="160"/>
      <c r="ERG294" s="160"/>
      <c r="ERH294" s="160"/>
      <c r="ERI294" s="160"/>
      <c r="ERJ294" s="160"/>
      <c r="ERK294" s="160"/>
      <c r="ERL294" s="160"/>
      <c r="ERM294" s="160"/>
      <c r="ERN294" s="160"/>
      <c r="ERO294" s="160"/>
      <c r="ERP294" s="160"/>
      <c r="ERQ294" s="160"/>
      <c r="ERR294" s="160"/>
      <c r="ERS294" s="160"/>
      <c r="ERT294" s="160"/>
      <c r="ERU294" s="160"/>
      <c r="ERV294" s="160"/>
      <c r="ERW294" s="160"/>
      <c r="ERX294" s="160"/>
      <c r="ERY294" s="160"/>
      <c r="ERZ294" s="160"/>
      <c r="ESA294" s="160"/>
      <c r="ESB294" s="160"/>
      <c r="ESC294" s="160"/>
      <c r="ESD294" s="160"/>
      <c r="ESE294" s="160"/>
      <c r="ESF294" s="160"/>
      <c r="ESG294" s="160"/>
      <c r="ESH294" s="160"/>
      <c r="ESI294" s="160"/>
      <c r="ESJ294" s="160"/>
      <c r="ESK294" s="160"/>
      <c r="ESL294" s="160"/>
      <c r="ESM294" s="160"/>
      <c r="ESN294" s="160"/>
      <c r="ESO294" s="160"/>
      <c r="ESP294" s="160"/>
      <c r="ESQ294" s="160"/>
      <c r="ESR294" s="160"/>
      <c r="ESS294" s="160"/>
      <c r="EST294" s="160"/>
      <c r="ESU294" s="160"/>
      <c r="ESV294" s="160"/>
      <c r="ESW294" s="160"/>
      <c r="ESX294" s="160"/>
      <c r="ESY294" s="160"/>
      <c r="ESZ294" s="160"/>
      <c r="ETA294" s="160"/>
      <c r="ETB294" s="160"/>
      <c r="ETC294" s="160"/>
      <c r="ETD294" s="160"/>
      <c r="ETE294" s="160"/>
      <c r="ETF294" s="160"/>
      <c r="ETG294" s="160"/>
      <c r="ETH294" s="160"/>
      <c r="ETI294" s="160"/>
      <c r="ETJ294" s="160"/>
      <c r="ETK294" s="160"/>
      <c r="ETL294" s="160"/>
      <c r="ETM294" s="160"/>
      <c r="ETN294" s="160"/>
      <c r="ETO294" s="160"/>
      <c r="ETP294" s="160"/>
      <c r="ETQ294" s="160"/>
      <c r="ETR294" s="160"/>
      <c r="ETS294" s="160"/>
      <c r="ETT294" s="160"/>
      <c r="ETU294" s="160"/>
      <c r="ETV294" s="160"/>
      <c r="ETW294" s="160"/>
      <c r="ETX294" s="160"/>
      <c r="ETY294" s="160"/>
      <c r="ETZ294" s="160"/>
      <c r="EUA294" s="160"/>
      <c r="EUB294" s="160"/>
      <c r="EUC294" s="160"/>
      <c r="EUD294" s="160"/>
      <c r="EUE294" s="160"/>
      <c r="EUF294" s="160"/>
      <c r="EUG294" s="160"/>
      <c r="EUH294" s="160"/>
      <c r="EUI294" s="160"/>
      <c r="EUJ294" s="160"/>
      <c r="EUK294" s="160"/>
      <c r="EUL294" s="160"/>
      <c r="EUM294" s="160"/>
      <c r="EUN294" s="160"/>
      <c r="EUO294" s="160"/>
      <c r="EUP294" s="160"/>
      <c r="EUQ294" s="160"/>
      <c r="EUR294" s="160"/>
      <c r="EUS294" s="160"/>
      <c r="EUT294" s="160"/>
      <c r="EUU294" s="160"/>
      <c r="EUV294" s="160"/>
      <c r="EUW294" s="160"/>
      <c r="EUX294" s="160"/>
      <c r="EUY294" s="160"/>
      <c r="EUZ294" s="160"/>
      <c r="EVA294" s="160"/>
      <c r="EVB294" s="160"/>
      <c r="EVC294" s="160"/>
      <c r="EVD294" s="160"/>
      <c r="EVE294" s="160"/>
      <c r="EVF294" s="160"/>
      <c r="EVG294" s="160"/>
      <c r="EVH294" s="160"/>
      <c r="EVI294" s="160"/>
      <c r="EVJ294" s="160"/>
      <c r="EVK294" s="160"/>
      <c r="EVL294" s="160"/>
      <c r="EVM294" s="160"/>
      <c r="EVN294" s="160"/>
      <c r="EVO294" s="160"/>
      <c r="EVP294" s="160"/>
      <c r="EVQ294" s="160"/>
      <c r="EVR294" s="160"/>
      <c r="EVS294" s="160"/>
      <c r="EVT294" s="160"/>
      <c r="EVU294" s="160"/>
      <c r="EVV294" s="160"/>
      <c r="EVW294" s="160"/>
      <c r="EVX294" s="160"/>
      <c r="EVY294" s="160"/>
      <c r="EVZ294" s="160"/>
      <c r="EWA294" s="160"/>
      <c r="EWB294" s="160"/>
      <c r="EWC294" s="160"/>
      <c r="EWD294" s="160"/>
      <c r="EWE294" s="160"/>
      <c r="EWF294" s="160"/>
      <c r="EWG294" s="160"/>
      <c r="EWH294" s="160"/>
      <c r="EWI294" s="160"/>
      <c r="EWJ294" s="160"/>
      <c r="EWK294" s="160"/>
      <c r="EWL294" s="160"/>
      <c r="EWM294" s="160"/>
      <c r="EWN294" s="160"/>
      <c r="EWO294" s="160"/>
      <c r="EWP294" s="160"/>
      <c r="EWQ294" s="160"/>
      <c r="EWR294" s="160"/>
      <c r="EWS294" s="160"/>
      <c r="EWT294" s="160"/>
      <c r="EWU294" s="160"/>
      <c r="EWV294" s="160"/>
      <c r="EWW294" s="160"/>
      <c r="EWX294" s="160"/>
      <c r="EWY294" s="160"/>
      <c r="EWZ294" s="160"/>
      <c r="EXA294" s="160"/>
      <c r="EXB294" s="160"/>
      <c r="EXC294" s="160"/>
      <c r="EXD294" s="160"/>
      <c r="EXE294" s="160"/>
      <c r="EXF294" s="160"/>
      <c r="EXG294" s="160"/>
      <c r="EXH294" s="160"/>
      <c r="EXI294" s="160"/>
      <c r="EXJ294" s="160"/>
      <c r="EXK294" s="160"/>
      <c r="EXL294" s="160"/>
      <c r="EXM294" s="160"/>
      <c r="EXN294" s="160"/>
      <c r="EXO294" s="160"/>
      <c r="EXP294" s="160"/>
      <c r="EXQ294" s="160"/>
      <c r="EXR294" s="160"/>
      <c r="EXS294" s="160"/>
      <c r="EXT294" s="160"/>
      <c r="EXU294" s="160"/>
      <c r="EXV294" s="160"/>
      <c r="EXW294" s="160"/>
      <c r="EXX294" s="160"/>
      <c r="EXY294" s="160"/>
      <c r="EXZ294" s="160"/>
      <c r="EYA294" s="160"/>
      <c r="EYB294" s="160"/>
      <c r="EYC294" s="160"/>
      <c r="EYD294" s="160"/>
      <c r="EYE294" s="160"/>
      <c r="EYF294" s="160"/>
      <c r="EYG294" s="160"/>
      <c r="EYH294" s="160"/>
      <c r="EYI294" s="160"/>
      <c r="EYJ294" s="160"/>
      <c r="EYK294" s="160"/>
      <c r="EYL294" s="160"/>
      <c r="EYM294" s="160"/>
      <c r="EYN294" s="160"/>
      <c r="EYO294" s="160"/>
      <c r="EYP294" s="160"/>
      <c r="EYQ294" s="160"/>
      <c r="EYR294" s="160"/>
      <c r="EYS294" s="160"/>
      <c r="EYT294" s="160"/>
      <c r="EYU294" s="160"/>
      <c r="EYV294" s="160"/>
      <c r="EYW294" s="160"/>
      <c r="EYX294" s="160"/>
      <c r="EYY294" s="160"/>
      <c r="EYZ294" s="160"/>
      <c r="EZA294" s="160"/>
      <c r="EZB294" s="160"/>
      <c r="EZC294" s="160"/>
      <c r="EZD294" s="160"/>
      <c r="EZE294" s="160"/>
      <c r="EZF294" s="160"/>
      <c r="EZG294" s="160"/>
      <c r="EZH294" s="160"/>
      <c r="EZI294" s="160"/>
      <c r="EZJ294" s="160"/>
      <c r="EZK294" s="160"/>
      <c r="EZL294" s="160"/>
      <c r="EZM294" s="160"/>
      <c r="EZN294" s="160"/>
      <c r="EZO294" s="160"/>
      <c r="EZP294" s="160"/>
      <c r="EZQ294" s="160"/>
      <c r="EZR294" s="160"/>
      <c r="EZS294" s="160"/>
      <c r="EZT294" s="160"/>
      <c r="EZU294" s="160"/>
      <c r="EZV294" s="160"/>
      <c r="EZW294" s="160"/>
      <c r="EZX294" s="160"/>
      <c r="EZY294" s="160"/>
      <c r="EZZ294" s="160"/>
      <c r="FAA294" s="160"/>
      <c r="FAB294" s="160"/>
      <c r="FAC294" s="160"/>
      <c r="FAD294" s="160"/>
      <c r="FAE294" s="160"/>
      <c r="FAF294" s="160"/>
      <c r="FAG294" s="160"/>
      <c r="FAH294" s="160"/>
      <c r="FAI294" s="160"/>
      <c r="FAJ294" s="160"/>
      <c r="FAK294" s="160"/>
      <c r="FAL294" s="160"/>
      <c r="FAM294" s="160"/>
      <c r="FAN294" s="160"/>
      <c r="FAO294" s="160"/>
      <c r="FAP294" s="160"/>
      <c r="FAQ294" s="160"/>
      <c r="FAR294" s="160"/>
      <c r="FAS294" s="160"/>
      <c r="FAT294" s="160"/>
      <c r="FAU294" s="160"/>
      <c r="FAV294" s="160"/>
      <c r="FAW294" s="160"/>
      <c r="FAX294" s="160"/>
      <c r="FAY294" s="160"/>
      <c r="FAZ294" s="160"/>
      <c r="FBA294" s="160"/>
      <c r="FBB294" s="160"/>
      <c r="FBC294" s="160"/>
      <c r="FBD294" s="160"/>
      <c r="FBE294" s="160"/>
      <c r="FBF294" s="160"/>
      <c r="FBG294" s="160"/>
      <c r="FBH294" s="160"/>
      <c r="FBI294" s="160"/>
      <c r="FBJ294" s="160"/>
      <c r="FBK294" s="160"/>
      <c r="FBL294" s="160"/>
      <c r="FBM294" s="160"/>
      <c r="FBN294" s="160"/>
      <c r="FBO294" s="160"/>
      <c r="FBP294" s="160"/>
      <c r="FBQ294" s="160"/>
      <c r="FBR294" s="160"/>
      <c r="FBS294" s="160"/>
      <c r="FBT294" s="160"/>
      <c r="FBU294" s="160"/>
      <c r="FBV294" s="160"/>
      <c r="FBW294" s="160"/>
      <c r="FBX294" s="160"/>
      <c r="FBY294" s="160"/>
      <c r="FBZ294" s="160"/>
      <c r="FCA294" s="160"/>
      <c r="FCB294" s="160"/>
      <c r="FCC294" s="160"/>
      <c r="FCD294" s="160"/>
      <c r="FCE294" s="160"/>
      <c r="FCF294" s="160"/>
      <c r="FCG294" s="160"/>
      <c r="FCH294" s="160"/>
      <c r="FCI294" s="160"/>
      <c r="FCJ294" s="160"/>
      <c r="FCK294" s="160"/>
      <c r="FCL294" s="160"/>
      <c r="FCM294" s="160"/>
      <c r="FCN294" s="160"/>
      <c r="FCO294" s="160"/>
      <c r="FCP294" s="160"/>
      <c r="FCQ294" s="160"/>
      <c r="FCR294" s="160"/>
      <c r="FCS294" s="160"/>
      <c r="FCT294" s="160"/>
      <c r="FCU294" s="160"/>
      <c r="FCV294" s="160"/>
      <c r="FCW294" s="160"/>
      <c r="FCX294" s="160"/>
      <c r="FCY294" s="160"/>
      <c r="FCZ294" s="160"/>
      <c r="FDA294" s="160"/>
      <c r="FDB294" s="160"/>
      <c r="FDC294" s="160"/>
      <c r="FDD294" s="160"/>
      <c r="FDE294" s="160"/>
      <c r="FDF294" s="160"/>
      <c r="FDG294" s="160"/>
      <c r="FDH294" s="160"/>
      <c r="FDI294" s="160"/>
      <c r="FDJ294" s="160"/>
      <c r="FDK294" s="160"/>
      <c r="FDL294" s="160"/>
      <c r="FDM294" s="160"/>
      <c r="FDN294" s="160"/>
      <c r="FDO294" s="160"/>
      <c r="FDP294" s="160"/>
      <c r="FDQ294" s="160"/>
      <c r="FDR294" s="160"/>
      <c r="FDS294" s="160"/>
      <c r="FDT294" s="160"/>
      <c r="FDU294" s="160"/>
      <c r="FDV294" s="160"/>
      <c r="FDW294" s="160"/>
      <c r="FDX294" s="160"/>
      <c r="FDY294" s="160"/>
      <c r="FDZ294" s="160"/>
      <c r="FEA294" s="160"/>
      <c r="FEB294" s="160"/>
      <c r="FEC294" s="160"/>
      <c r="FED294" s="160"/>
      <c r="FEE294" s="160"/>
      <c r="FEF294" s="160"/>
      <c r="FEG294" s="160"/>
      <c r="FEH294" s="160"/>
      <c r="FEI294" s="160"/>
      <c r="FEJ294" s="160"/>
      <c r="FEK294" s="160"/>
      <c r="FEL294" s="160"/>
      <c r="FEM294" s="160"/>
      <c r="FEN294" s="160"/>
      <c r="FEO294" s="160"/>
      <c r="FEP294" s="160"/>
      <c r="FEQ294" s="160"/>
      <c r="FER294" s="160"/>
      <c r="FES294" s="160"/>
      <c r="FET294" s="160"/>
      <c r="FEU294" s="160"/>
      <c r="FEV294" s="160"/>
      <c r="FEW294" s="160"/>
      <c r="FEX294" s="160"/>
      <c r="FEY294" s="160"/>
      <c r="FEZ294" s="160"/>
      <c r="FFA294" s="160"/>
      <c r="FFB294" s="160"/>
      <c r="FFC294" s="160"/>
      <c r="FFD294" s="160"/>
      <c r="FFE294" s="160"/>
      <c r="FFF294" s="160"/>
      <c r="FFG294" s="160"/>
      <c r="FFH294" s="160"/>
      <c r="FFI294" s="160"/>
      <c r="FFJ294" s="160"/>
      <c r="FFK294" s="160"/>
      <c r="FFL294" s="160"/>
      <c r="FFM294" s="160"/>
      <c r="FFN294" s="160"/>
      <c r="FFO294" s="160"/>
      <c r="FFP294" s="160"/>
      <c r="FFQ294" s="160"/>
      <c r="FFR294" s="160"/>
      <c r="FFS294" s="160"/>
      <c r="FFT294" s="160"/>
      <c r="FFU294" s="160"/>
      <c r="FFV294" s="160"/>
      <c r="FFW294" s="160"/>
      <c r="FFX294" s="160"/>
      <c r="FFY294" s="160"/>
      <c r="FFZ294" s="160"/>
      <c r="FGA294" s="160"/>
      <c r="FGB294" s="160"/>
      <c r="FGC294" s="160"/>
      <c r="FGD294" s="160"/>
      <c r="FGE294" s="160"/>
      <c r="FGF294" s="160"/>
      <c r="FGG294" s="160"/>
      <c r="FGH294" s="160"/>
      <c r="FGI294" s="160"/>
      <c r="FGJ294" s="160"/>
      <c r="FGK294" s="160"/>
      <c r="FGL294" s="160"/>
      <c r="FGM294" s="160"/>
      <c r="FGN294" s="160"/>
      <c r="FGO294" s="160"/>
      <c r="FGP294" s="160"/>
      <c r="FGQ294" s="160"/>
      <c r="FGR294" s="160"/>
      <c r="FGS294" s="160"/>
      <c r="FGT294" s="160"/>
      <c r="FGU294" s="160"/>
      <c r="FGV294" s="160"/>
      <c r="FGW294" s="160"/>
      <c r="FGX294" s="160"/>
      <c r="FGY294" s="160"/>
      <c r="FGZ294" s="160"/>
      <c r="FHA294" s="160"/>
      <c r="FHB294" s="160"/>
      <c r="FHC294" s="160"/>
      <c r="FHD294" s="160"/>
      <c r="FHE294" s="160"/>
      <c r="FHF294" s="160"/>
      <c r="FHG294" s="160"/>
      <c r="FHH294" s="160"/>
      <c r="FHI294" s="160"/>
      <c r="FHJ294" s="160"/>
      <c r="FHK294" s="160"/>
      <c r="FHL294" s="160"/>
      <c r="FHM294" s="160"/>
      <c r="FHN294" s="160"/>
      <c r="FHO294" s="160"/>
      <c r="FHP294" s="160"/>
      <c r="FHQ294" s="160"/>
      <c r="FHR294" s="160"/>
      <c r="FHS294" s="160"/>
      <c r="FHT294" s="160"/>
      <c r="FHU294" s="160"/>
      <c r="FHV294" s="160"/>
      <c r="FHW294" s="160"/>
      <c r="FHX294" s="160"/>
      <c r="FHY294" s="160"/>
      <c r="FHZ294" s="160"/>
      <c r="FIA294" s="160"/>
      <c r="FIB294" s="160"/>
      <c r="FIC294" s="160"/>
      <c r="FID294" s="160"/>
      <c r="FIE294" s="160"/>
      <c r="FIF294" s="160"/>
      <c r="FIG294" s="160"/>
      <c r="FIH294" s="160"/>
      <c r="FII294" s="160"/>
      <c r="FIJ294" s="160"/>
      <c r="FIK294" s="160"/>
      <c r="FIL294" s="160"/>
      <c r="FIM294" s="160"/>
      <c r="FIN294" s="160"/>
      <c r="FIO294" s="160"/>
      <c r="FIP294" s="160"/>
      <c r="FIQ294" s="160"/>
      <c r="FIR294" s="160"/>
      <c r="FIS294" s="160"/>
      <c r="FIT294" s="160"/>
      <c r="FIU294" s="160"/>
      <c r="FIV294" s="160"/>
      <c r="FIW294" s="160"/>
      <c r="FIX294" s="160"/>
      <c r="FIY294" s="160"/>
      <c r="FIZ294" s="160"/>
      <c r="FJA294" s="160"/>
      <c r="FJB294" s="160"/>
      <c r="FJC294" s="160"/>
      <c r="FJD294" s="160"/>
      <c r="FJE294" s="160"/>
      <c r="FJF294" s="160"/>
      <c r="FJG294" s="160"/>
      <c r="FJH294" s="160"/>
      <c r="FJI294" s="160"/>
      <c r="FJJ294" s="160"/>
      <c r="FJK294" s="160"/>
      <c r="FJL294" s="160"/>
      <c r="FJM294" s="160"/>
      <c r="FJN294" s="160"/>
      <c r="FJO294" s="160"/>
      <c r="FJP294" s="160"/>
      <c r="FJQ294" s="160"/>
      <c r="FJR294" s="160"/>
      <c r="FJS294" s="160"/>
      <c r="FJT294" s="160"/>
      <c r="FJU294" s="160"/>
      <c r="FJV294" s="160"/>
      <c r="FJW294" s="160"/>
      <c r="FJX294" s="160"/>
      <c r="FJY294" s="160"/>
      <c r="FJZ294" s="160"/>
      <c r="FKA294" s="160"/>
      <c r="FKB294" s="160"/>
      <c r="FKC294" s="160"/>
      <c r="FKD294" s="160"/>
      <c r="FKE294" s="160"/>
      <c r="FKF294" s="160"/>
      <c r="FKG294" s="160"/>
      <c r="FKH294" s="160"/>
      <c r="FKI294" s="160"/>
      <c r="FKJ294" s="160"/>
      <c r="FKK294" s="160"/>
      <c r="FKL294" s="160"/>
      <c r="FKM294" s="160"/>
      <c r="FKN294" s="160"/>
      <c r="FKO294" s="160"/>
      <c r="FKP294" s="160"/>
      <c r="FKQ294" s="160"/>
      <c r="FKR294" s="160"/>
      <c r="FKS294" s="160"/>
      <c r="FKT294" s="160"/>
      <c r="FKU294" s="160"/>
      <c r="FKV294" s="160"/>
      <c r="FKW294" s="160"/>
      <c r="FKX294" s="160"/>
      <c r="FKY294" s="160"/>
      <c r="FKZ294" s="160"/>
      <c r="FLA294" s="160"/>
      <c r="FLB294" s="160"/>
      <c r="FLC294" s="160"/>
      <c r="FLD294" s="160"/>
      <c r="FLE294" s="160"/>
      <c r="FLF294" s="160"/>
      <c r="FLG294" s="160"/>
      <c r="FLH294" s="160"/>
      <c r="FLI294" s="160"/>
      <c r="FLJ294" s="160"/>
      <c r="FLK294" s="160"/>
      <c r="FLL294" s="160"/>
      <c r="FLM294" s="160"/>
      <c r="FLN294" s="160"/>
      <c r="FLO294" s="160"/>
      <c r="FLP294" s="160"/>
      <c r="FLQ294" s="160"/>
      <c r="FLR294" s="160"/>
      <c r="FLS294" s="160"/>
      <c r="FLT294" s="160"/>
      <c r="FLU294" s="160"/>
      <c r="FLV294" s="160"/>
      <c r="FLW294" s="160"/>
      <c r="FLX294" s="160"/>
      <c r="FLY294" s="160"/>
      <c r="FLZ294" s="160"/>
      <c r="FMA294" s="160"/>
      <c r="FMB294" s="160"/>
      <c r="FMC294" s="160"/>
      <c r="FMD294" s="160"/>
      <c r="FME294" s="160"/>
      <c r="FMF294" s="160"/>
      <c r="FMG294" s="160"/>
      <c r="FMH294" s="160"/>
      <c r="FMI294" s="160"/>
      <c r="FMJ294" s="160"/>
      <c r="FMK294" s="160"/>
      <c r="FML294" s="160"/>
      <c r="FMM294" s="160"/>
      <c r="FMN294" s="160"/>
      <c r="FMO294" s="160"/>
      <c r="FMP294" s="160"/>
      <c r="FMQ294" s="160"/>
      <c r="FMR294" s="160"/>
      <c r="FMS294" s="160"/>
      <c r="FMT294" s="160"/>
      <c r="FMU294" s="160"/>
      <c r="FMV294" s="160"/>
      <c r="FMW294" s="160"/>
      <c r="FMX294" s="160"/>
      <c r="FMY294" s="160"/>
      <c r="FMZ294" s="160"/>
      <c r="FNA294" s="160"/>
      <c r="FNB294" s="160"/>
      <c r="FNC294" s="160"/>
      <c r="FND294" s="160"/>
      <c r="FNE294" s="160"/>
      <c r="FNF294" s="160"/>
      <c r="FNG294" s="160"/>
      <c r="FNH294" s="160"/>
      <c r="FNI294" s="160"/>
      <c r="FNJ294" s="160"/>
      <c r="FNK294" s="160"/>
      <c r="FNL294" s="160"/>
      <c r="FNM294" s="160"/>
      <c r="FNN294" s="160"/>
      <c r="FNO294" s="160"/>
      <c r="FNP294" s="160"/>
      <c r="FNQ294" s="160"/>
      <c r="FNR294" s="160"/>
      <c r="FNS294" s="160"/>
      <c r="FNT294" s="160"/>
      <c r="FNU294" s="160"/>
      <c r="FNV294" s="160"/>
      <c r="FNW294" s="160"/>
      <c r="FNX294" s="160"/>
      <c r="FNY294" s="160"/>
      <c r="FNZ294" s="160"/>
      <c r="FOA294" s="160"/>
      <c r="FOB294" s="160"/>
      <c r="FOC294" s="160"/>
      <c r="FOD294" s="160"/>
      <c r="FOE294" s="160"/>
      <c r="FOF294" s="160"/>
      <c r="FOG294" s="160"/>
      <c r="FOH294" s="160"/>
      <c r="FOI294" s="160"/>
      <c r="FOJ294" s="160"/>
      <c r="FOK294" s="160"/>
      <c r="FOL294" s="160"/>
      <c r="FOM294" s="160"/>
      <c r="FON294" s="160"/>
      <c r="FOO294" s="160"/>
      <c r="FOP294" s="160"/>
      <c r="FOQ294" s="160"/>
      <c r="FOR294" s="160"/>
      <c r="FOS294" s="160"/>
      <c r="FOT294" s="160"/>
      <c r="FOU294" s="160"/>
      <c r="FOV294" s="160"/>
      <c r="FOW294" s="160"/>
      <c r="FOX294" s="160"/>
      <c r="FOY294" s="160"/>
      <c r="FOZ294" s="160"/>
      <c r="FPA294" s="160"/>
      <c r="FPB294" s="160"/>
      <c r="FPC294" s="160"/>
      <c r="FPD294" s="160"/>
      <c r="FPE294" s="160"/>
      <c r="FPF294" s="160"/>
      <c r="FPG294" s="160"/>
      <c r="FPH294" s="160"/>
      <c r="FPI294" s="160"/>
      <c r="FPJ294" s="160"/>
      <c r="FPK294" s="160"/>
      <c r="FPL294" s="160"/>
      <c r="FPM294" s="160"/>
      <c r="FPN294" s="160"/>
      <c r="FPO294" s="160"/>
      <c r="FPP294" s="160"/>
      <c r="FPQ294" s="160"/>
      <c r="FPR294" s="160"/>
      <c r="FPS294" s="160"/>
      <c r="FPT294" s="160"/>
      <c r="FPU294" s="160"/>
      <c r="FPV294" s="160"/>
      <c r="FPW294" s="160"/>
      <c r="FPX294" s="160"/>
      <c r="FPY294" s="160"/>
      <c r="FPZ294" s="160"/>
      <c r="FQA294" s="160"/>
      <c r="FQB294" s="160"/>
      <c r="FQC294" s="160"/>
      <c r="FQD294" s="160"/>
      <c r="FQE294" s="160"/>
      <c r="FQF294" s="160"/>
      <c r="FQG294" s="160"/>
      <c r="FQH294" s="160"/>
      <c r="FQI294" s="160"/>
      <c r="FQJ294" s="160"/>
      <c r="FQK294" s="160"/>
      <c r="FQL294" s="160"/>
      <c r="FQM294" s="160"/>
      <c r="FQN294" s="160"/>
      <c r="FQO294" s="160"/>
      <c r="FQP294" s="160"/>
      <c r="FQQ294" s="160"/>
      <c r="FQR294" s="160"/>
      <c r="FQS294" s="160"/>
      <c r="FQT294" s="160"/>
      <c r="FQU294" s="160"/>
      <c r="FQV294" s="160"/>
      <c r="FQW294" s="160"/>
      <c r="FQX294" s="160"/>
      <c r="FQY294" s="160"/>
      <c r="FQZ294" s="160"/>
      <c r="FRA294" s="160"/>
      <c r="FRB294" s="160"/>
      <c r="FRC294" s="160"/>
      <c r="FRD294" s="160"/>
      <c r="FRE294" s="160"/>
      <c r="FRF294" s="160"/>
      <c r="FRG294" s="160"/>
      <c r="FRH294" s="160"/>
      <c r="FRI294" s="160"/>
      <c r="FRJ294" s="160"/>
      <c r="FRK294" s="160"/>
      <c r="FRL294" s="160"/>
      <c r="FRM294" s="160"/>
      <c r="FRN294" s="160"/>
      <c r="FRO294" s="160"/>
      <c r="FRP294" s="160"/>
      <c r="FRQ294" s="160"/>
      <c r="FRR294" s="160"/>
      <c r="FRS294" s="160"/>
      <c r="FRT294" s="160"/>
      <c r="FRU294" s="160"/>
      <c r="FRV294" s="160"/>
      <c r="FRW294" s="160"/>
      <c r="FRX294" s="160"/>
      <c r="FRY294" s="160"/>
      <c r="FRZ294" s="160"/>
      <c r="FSA294" s="160"/>
      <c r="FSB294" s="160"/>
      <c r="FSC294" s="160"/>
      <c r="FSD294" s="160"/>
      <c r="FSE294" s="160"/>
      <c r="FSF294" s="160"/>
      <c r="FSG294" s="160"/>
      <c r="FSH294" s="160"/>
      <c r="FSI294" s="160"/>
      <c r="FSJ294" s="160"/>
      <c r="FSK294" s="160"/>
      <c r="FSL294" s="160"/>
      <c r="FSM294" s="160"/>
      <c r="FSN294" s="160"/>
      <c r="FSO294" s="160"/>
      <c r="FSP294" s="160"/>
      <c r="FSQ294" s="160"/>
      <c r="FSR294" s="160"/>
      <c r="FSS294" s="160"/>
      <c r="FST294" s="160"/>
      <c r="FSU294" s="160"/>
      <c r="FSV294" s="160"/>
      <c r="FSW294" s="160"/>
      <c r="FSX294" s="160"/>
      <c r="FSY294" s="160"/>
      <c r="FSZ294" s="160"/>
      <c r="FTA294" s="160"/>
      <c r="FTB294" s="160"/>
      <c r="FTC294" s="160"/>
      <c r="FTD294" s="160"/>
      <c r="FTE294" s="160"/>
      <c r="FTF294" s="160"/>
      <c r="FTG294" s="160"/>
      <c r="FTH294" s="160"/>
      <c r="FTI294" s="160"/>
      <c r="FTJ294" s="160"/>
      <c r="FTK294" s="160"/>
      <c r="FTL294" s="160"/>
      <c r="FTM294" s="160"/>
      <c r="FTN294" s="160"/>
      <c r="FTO294" s="160"/>
      <c r="FTP294" s="160"/>
      <c r="FTQ294" s="160"/>
      <c r="FTR294" s="160"/>
      <c r="FTS294" s="160"/>
      <c r="FTT294" s="160"/>
      <c r="FTU294" s="160"/>
      <c r="FTV294" s="160"/>
      <c r="FTW294" s="160"/>
      <c r="FTX294" s="160"/>
      <c r="FTY294" s="160"/>
      <c r="FTZ294" s="160"/>
      <c r="FUA294" s="160"/>
      <c r="FUB294" s="160"/>
      <c r="FUC294" s="160"/>
      <c r="FUD294" s="160"/>
      <c r="FUE294" s="160"/>
      <c r="FUF294" s="160"/>
      <c r="FUG294" s="160"/>
      <c r="FUH294" s="160"/>
      <c r="FUI294" s="160"/>
      <c r="FUJ294" s="160"/>
      <c r="FUK294" s="160"/>
      <c r="FUL294" s="160"/>
      <c r="FUM294" s="160"/>
      <c r="FUN294" s="160"/>
      <c r="FUO294" s="160"/>
      <c r="FUP294" s="160"/>
      <c r="FUQ294" s="160"/>
      <c r="FUR294" s="160"/>
      <c r="FUS294" s="160"/>
      <c r="FUT294" s="160"/>
      <c r="FUU294" s="160"/>
      <c r="FUV294" s="160"/>
      <c r="FUW294" s="160"/>
      <c r="FUX294" s="160"/>
      <c r="FUY294" s="160"/>
      <c r="FUZ294" s="160"/>
      <c r="FVA294" s="160"/>
      <c r="FVB294" s="160"/>
      <c r="FVC294" s="160"/>
      <c r="FVD294" s="160"/>
      <c r="FVE294" s="160"/>
      <c r="FVF294" s="160"/>
      <c r="FVG294" s="160"/>
      <c r="FVH294" s="160"/>
      <c r="FVI294" s="160"/>
      <c r="FVJ294" s="160"/>
      <c r="FVK294" s="160"/>
      <c r="FVL294" s="160"/>
      <c r="FVM294" s="160"/>
      <c r="FVN294" s="160"/>
      <c r="FVO294" s="160"/>
      <c r="FVP294" s="160"/>
      <c r="FVQ294" s="160"/>
      <c r="FVR294" s="160"/>
      <c r="FVS294" s="160"/>
      <c r="FVT294" s="160"/>
      <c r="FVU294" s="160"/>
      <c r="FVV294" s="160"/>
      <c r="FVW294" s="160"/>
      <c r="FVX294" s="160"/>
      <c r="FVY294" s="160"/>
      <c r="FVZ294" s="160"/>
      <c r="FWA294" s="160"/>
      <c r="FWB294" s="160"/>
      <c r="FWC294" s="160"/>
      <c r="FWD294" s="160"/>
      <c r="FWE294" s="160"/>
      <c r="FWF294" s="160"/>
      <c r="FWG294" s="160"/>
      <c r="FWH294" s="160"/>
      <c r="FWI294" s="160"/>
      <c r="FWJ294" s="160"/>
      <c r="FWK294" s="160"/>
      <c r="FWL294" s="160"/>
      <c r="FWM294" s="160"/>
      <c r="FWN294" s="160"/>
      <c r="FWO294" s="160"/>
      <c r="FWP294" s="160"/>
      <c r="FWQ294" s="160"/>
      <c r="FWR294" s="160"/>
      <c r="FWS294" s="160"/>
      <c r="FWT294" s="160"/>
      <c r="FWU294" s="160"/>
      <c r="FWV294" s="160"/>
      <c r="FWW294" s="160"/>
      <c r="FWX294" s="160"/>
      <c r="FWY294" s="160"/>
      <c r="FWZ294" s="160"/>
      <c r="FXA294" s="160"/>
      <c r="FXB294" s="160"/>
      <c r="FXC294" s="160"/>
      <c r="FXD294" s="160"/>
      <c r="FXE294" s="160"/>
      <c r="FXF294" s="160"/>
      <c r="FXG294" s="160"/>
      <c r="FXH294" s="160"/>
      <c r="FXI294" s="160"/>
      <c r="FXJ294" s="160"/>
      <c r="FXK294" s="160"/>
      <c r="FXL294" s="160"/>
      <c r="FXM294" s="160"/>
      <c r="FXN294" s="160"/>
      <c r="FXO294" s="160"/>
      <c r="FXP294" s="160"/>
      <c r="FXQ294" s="160"/>
      <c r="FXR294" s="160"/>
      <c r="FXS294" s="160"/>
      <c r="FXT294" s="160"/>
      <c r="FXU294" s="160"/>
      <c r="FXV294" s="160"/>
      <c r="FXW294" s="160"/>
      <c r="FXX294" s="160"/>
      <c r="FXY294" s="160"/>
      <c r="FXZ294" s="160"/>
      <c r="FYA294" s="160"/>
      <c r="FYB294" s="160"/>
      <c r="FYC294" s="160"/>
      <c r="FYD294" s="160"/>
      <c r="FYE294" s="160"/>
      <c r="FYF294" s="160"/>
      <c r="FYG294" s="160"/>
      <c r="FYH294" s="160"/>
      <c r="FYI294" s="160"/>
      <c r="FYJ294" s="160"/>
      <c r="FYK294" s="160"/>
      <c r="FYL294" s="160"/>
      <c r="FYM294" s="160"/>
      <c r="FYN294" s="160"/>
      <c r="FYO294" s="160"/>
      <c r="FYP294" s="160"/>
      <c r="FYQ294" s="160"/>
      <c r="FYR294" s="160"/>
      <c r="FYS294" s="160"/>
      <c r="FYT294" s="160"/>
      <c r="FYU294" s="160"/>
      <c r="FYV294" s="160"/>
      <c r="FYW294" s="160"/>
      <c r="FYX294" s="160"/>
      <c r="FYY294" s="160"/>
      <c r="FYZ294" s="160"/>
      <c r="FZA294" s="160"/>
      <c r="FZB294" s="160"/>
      <c r="FZC294" s="160"/>
      <c r="FZD294" s="160"/>
      <c r="FZE294" s="160"/>
      <c r="FZF294" s="160"/>
      <c r="FZG294" s="160"/>
      <c r="FZH294" s="160"/>
      <c r="FZI294" s="160"/>
      <c r="FZJ294" s="160"/>
      <c r="FZK294" s="160"/>
      <c r="FZL294" s="160"/>
      <c r="FZM294" s="160"/>
      <c r="FZN294" s="160"/>
      <c r="FZO294" s="160"/>
      <c r="FZP294" s="160"/>
      <c r="FZQ294" s="160"/>
      <c r="FZR294" s="160"/>
      <c r="FZS294" s="160"/>
      <c r="FZT294" s="160"/>
      <c r="FZU294" s="160"/>
      <c r="FZV294" s="160"/>
      <c r="FZW294" s="160"/>
      <c r="FZX294" s="160"/>
      <c r="FZY294" s="160"/>
      <c r="FZZ294" s="160"/>
      <c r="GAA294" s="160"/>
      <c r="GAB294" s="160"/>
      <c r="GAC294" s="160"/>
      <c r="GAD294" s="160"/>
      <c r="GAE294" s="160"/>
      <c r="GAF294" s="160"/>
      <c r="GAG294" s="160"/>
      <c r="GAH294" s="160"/>
      <c r="GAI294" s="160"/>
      <c r="GAJ294" s="160"/>
      <c r="GAK294" s="160"/>
      <c r="GAL294" s="160"/>
      <c r="GAM294" s="160"/>
      <c r="GAN294" s="160"/>
      <c r="GAO294" s="160"/>
      <c r="GAP294" s="160"/>
      <c r="GAQ294" s="160"/>
      <c r="GAR294" s="160"/>
      <c r="GAS294" s="160"/>
      <c r="GAT294" s="160"/>
      <c r="GAU294" s="160"/>
      <c r="GAV294" s="160"/>
      <c r="GAW294" s="160"/>
      <c r="GAX294" s="160"/>
      <c r="GAY294" s="160"/>
      <c r="GAZ294" s="160"/>
      <c r="GBA294" s="160"/>
      <c r="GBB294" s="160"/>
      <c r="GBC294" s="160"/>
      <c r="GBD294" s="160"/>
      <c r="GBE294" s="160"/>
      <c r="GBF294" s="160"/>
      <c r="GBG294" s="160"/>
      <c r="GBH294" s="160"/>
      <c r="GBI294" s="160"/>
      <c r="GBJ294" s="160"/>
      <c r="GBK294" s="160"/>
      <c r="GBL294" s="160"/>
      <c r="GBM294" s="160"/>
      <c r="GBN294" s="160"/>
      <c r="GBO294" s="160"/>
      <c r="GBP294" s="160"/>
      <c r="GBQ294" s="160"/>
      <c r="GBR294" s="160"/>
      <c r="GBS294" s="160"/>
      <c r="GBT294" s="160"/>
      <c r="GBU294" s="160"/>
      <c r="GBV294" s="160"/>
      <c r="GBW294" s="160"/>
      <c r="GBX294" s="160"/>
      <c r="GBY294" s="160"/>
      <c r="GBZ294" s="160"/>
      <c r="GCA294" s="160"/>
      <c r="GCB294" s="160"/>
      <c r="GCC294" s="160"/>
      <c r="GCD294" s="160"/>
      <c r="GCE294" s="160"/>
      <c r="GCF294" s="160"/>
      <c r="GCG294" s="160"/>
      <c r="GCH294" s="160"/>
      <c r="GCI294" s="160"/>
      <c r="GCJ294" s="160"/>
      <c r="GCK294" s="160"/>
      <c r="GCL294" s="160"/>
      <c r="GCM294" s="160"/>
      <c r="GCN294" s="160"/>
      <c r="GCO294" s="160"/>
      <c r="GCP294" s="160"/>
      <c r="GCQ294" s="160"/>
      <c r="GCR294" s="160"/>
      <c r="GCS294" s="160"/>
      <c r="GCT294" s="160"/>
      <c r="GCU294" s="160"/>
      <c r="GCV294" s="160"/>
      <c r="GCW294" s="160"/>
      <c r="GCX294" s="160"/>
      <c r="GCY294" s="160"/>
      <c r="GCZ294" s="160"/>
      <c r="GDA294" s="160"/>
      <c r="GDB294" s="160"/>
      <c r="GDC294" s="160"/>
      <c r="GDD294" s="160"/>
      <c r="GDE294" s="160"/>
      <c r="GDF294" s="160"/>
      <c r="GDG294" s="160"/>
      <c r="GDH294" s="160"/>
      <c r="GDI294" s="160"/>
      <c r="GDJ294" s="160"/>
      <c r="GDK294" s="160"/>
      <c r="GDL294" s="160"/>
      <c r="GDM294" s="160"/>
      <c r="GDN294" s="160"/>
      <c r="GDO294" s="160"/>
      <c r="GDP294" s="160"/>
      <c r="GDQ294" s="160"/>
      <c r="GDR294" s="160"/>
      <c r="GDS294" s="160"/>
      <c r="GDT294" s="160"/>
      <c r="GDU294" s="160"/>
      <c r="GDV294" s="160"/>
      <c r="GDW294" s="160"/>
      <c r="GDX294" s="160"/>
      <c r="GDY294" s="160"/>
      <c r="GDZ294" s="160"/>
      <c r="GEA294" s="160"/>
      <c r="GEB294" s="160"/>
      <c r="GEC294" s="160"/>
      <c r="GED294" s="160"/>
      <c r="GEE294" s="160"/>
      <c r="GEF294" s="160"/>
      <c r="GEG294" s="160"/>
      <c r="GEH294" s="160"/>
      <c r="GEI294" s="160"/>
      <c r="GEJ294" s="160"/>
      <c r="GEK294" s="160"/>
      <c r="GEL294" s="160"/>
      <c r="GEM294" s="160"/>
      <c r="GEN294" s="160"/>
      <c r="GEO294" s="160"/>
      <c r="GEP294" s="160"/>
      <c r="GEQ294" s="160"/>
      <c r="GER294" s="160"/>
      <c r="GES294" s="160"/>
      <c r="GET294" s="160"/>
      <c r="GEU294" s="160"/>
      <c r="GEV294" s="160"/>
      <c r="GEW294" s="160"/>
      <c r="GEX294" s="160"/>
      <c r="GEY294" s="160"/>
      <c r="GEZ294" s="160"/>
      <c r="GFA294" s="160"/>
      <c r="GFB294" s="160"/>
      <c r="GFC294" s="160"/>
      <c r="GFD294" s="160"/>
      <c r="GFE294" s="160"/>
      <c r="GFF294" s="160"/>
      <c r="GFG294" s="160"/>
      <c r="GFH294" s="160"/>
      <c r="GFI294" s="160"/>
      <c r="GFJ294" s="160"/>
      <c r="GFK294" s="160"/>
      <c r="GFL294" s="160"/>
      <c r="GFM294" s="160"/>
      <c r="GFN294" s="160"/>
      <c r="GFO294" s="160"/>
      <c r="GFP294" s="160"/>
      <c r="GFQ294" s="160"/>
      <c r="GFR294" s="160"/>
      <c r="GFS294" s="160"/>
      <c r="GFT294" s="160"/>
      <c r="GFU294" s="160"/>
      <c r="GFV294" s="160"/>
      <c r="GFW294" s="160"/>
      <c r="GFX294" s="160"/>
      <c r="GFY294" s="160"/>
      <c r="GFZ294" s="160"/>
      <c r="GGA294" s="160"/>
      <c r="GGB294" s="160"/>
      <c r="GGC294" s="160"/>
      <c r="GGD294" s="160"/>
      <c r="GGE294" s="160"/>
      <c r="GGF294" s="160"/>
      <c r="GGG294" s="160"/>
      <c r="GGH294" s="160"/>
      <c r="GGI294" s="160"/>
      <c r="GGJ294" s="160"/>
      <c r="GGK294" s="160"/>
      <c r="GGL294" s="160"/>
      <c r="GGM294" s="160"/>
      <c r="GGN294" s="160"/>
      <c r="GGO294" s="160"/>
      <c r="GGP294" s="160"/>
      <c r="GGQ294" s="160"/>
      <c r="GGR294" s="160"/>
      <c r="GGS294" s="160"/>
      <c r="GGT294" s="160"/>
      <c r="GGU294" s="160"/>
      <c r="GGV294" s="160"/>
      <c r="GGW294" s="160"/>
      <c r="GGX294" s="160"/>
      <c r="GGY294" s="160"/>
      <c r="GGZ294" s="160"/>
      <c r="GHA294" s="160"/>
      <c r="GHB294" s="160"/>
      <c r="GHC294" s="160"/>
      <c r="GHD294" s="160"/>
      <c r="GHE294" s="160"/>
      <c r="GHF294" s="160"/>
      <c r="GHG294" s="160"/>
      <c r="GHH294" s="160"/>
      <c r="GHI294" s="160"/>
      <c r="GHJ294" s="160"/>
      <c r="GHK294" s="160"/>
      <c r="GHL294" s="160"/>
      <c r="GHM294" s="160"/>
      <c r="GHN294" s="160"/>
      <c r="GHO294" s="160"/>
      <c r="GHP294" s="160"/>
      <c r="GHQ294" s="160"/>
      <c r="GHR294" s="160"/>
      <c r="GHS294" s="160"/>
      <c r="GHT294" s="160"/>
      <c r="GHU294" s="160"/>
      <c r="GHV294" s="160"/>
      <c r="GHW294" s="160"/>
      <c r="GHX294" s="160"/>
      <c r="GHY294" s="160"/>
      <c r="GHZ294" s="160"/>
      <c r="GIA294" s="160"/>
      <c r="GIB294" s="160"/>
      <c r="GIC294" s="160"/>
      <c r="GID294" s="160"/>
      <c r="GIE294" s="160"/>
      <c r="GIF294" s="160"/>
      <c r="GIG294" s="160"/>
      <c r="GIH294" s="160"/>
      <c r="GII294" s="160"/>
      <c r="GIJ294" s="160"/>
      <c r="GIK294" s="160"/>
      <c r="GIL294" s="160"/>
      <c r="GIM294" s="160"/>
      <c r="GIN294" s="160"/>
      <c r="GIO294" s="160"/>
      <c r="GIP294" s="160"/>
      <c r="GIQ294" s="160"/>
      <c r="GIR294" s="160"/>
      <c r="GIS294" s="160"/>
      <c r="GIT294" s="160"/>
      <c r="GIU294" s="160"/>
      <c r="GIV294" s="160"/>
      <c r="GIW294" s="160"/>
      <c r="GIX294" s="160"/>
      <c r="GIY294" s="160"/>
      <c r="GIZ294" s="160"/>
      <c r="GJA294" s="160"/>
      <c r="GJB294" s="160"/>
      <c r="GJC294" s="160"/>
      <c r="GJD294" s="160"/>
      <c r="GJE294" s="160"/>
      <c r="GJF294" s="160"/>
      <c r="GJG294" s="160"/>
      <c r="GJH294" s="160"/>
      <c r="GJI294" s="160"/>
      <c r="GJJ294" s="160"/>
      <c r="GJK294" s="160"/>
      <c r="GJL294" s="160"/>
      <c r="GJM294" s="160"/>
      <c r="GJN294" s="160"/>
      <c r="GJO294" s="160"/>
      <c r="GJP294" s="160"/>
      <c r="GJQ294" s="160"/>
      <c r="GJR294" s="160"/>
      <c r="GJS294" s="160"/>
      <c r="GJT294" s="160"/>
      <c r="GJU294" s="160"/>
      <c r="GJV294" s="160"/>
      <c r="GJW294" s="160"/>
      <c r="GJX294" s="160"/>
      <c r="GJY294" s="160"/>
      <c r="GJZ294" s="160"/>
      <c r="GKA294" s="160"/>
      <c r="GKB294" s="160"/>
      <c r="GKC294" s="160"/>
      <c r="GKD294" s="160"/>
      <c r="GKE294" s="160"/>
      <c r="GKF294" s="160"/>
      <c r="GKG294" s="160"/>
      <c r="GKH294" s="160"/>
      <c r="GKI294" s="160"/>
      <c r="GKJ294" s="160"/>
      <c r="GKK294" s="160"/>
      <c r="GKL294" s="160"/>
      <c r="GKM294" s="160"/>
      <c r="GKN294" s="160"/>
      <c r="GKO294" s="160"/>
      <c r="GKP294" s="160"/>
      <c r="GKQ294" s="160"/>
      <c r="GKR294" s="160"/>
      <c r="GKS294" s="160"/>
      <c r="GKT294" s="160"/>
      <c r="GKU294" s="160"/>
      <c r="GKV294" s="160"/>
      <c r="GKW294" s="160"/>
      <c r="GKX294" s="160"/>
      <c r="GKY294" s="160"/>
      <c r="GKZ294" s="160"/>
      <c r="GLA294" s="160"/>
      <c r="GLB294" s="160"/>
      <c r="GLC294" s="160"/>
      <c r="GLD294" s="160"/>
      <c r="GLE294" s="160"/>
      <c r="GLF294" s="160"/>
      <c r="GLG294" s="160"/>
      <c r="GLH294" s="160"/>
      <c r="GLI294" s="160"/>
      <c r="GLJ294" s="160"/>
      <c r="GLK294" s="160"/>
      <c r="GLL294" s="160"/>
      <c r="GLM294" s="160"/>
      <c r="GLN294" s="160"/>
      <c r="GLO294" s="160"/>
      <c r="GLP294" s="160"/>
      <c r="GLQ294" s="160"/>
      <c r="GLR294" s="160"/>
      <c r="GLS294" s="160"/>
      <c r="GLT294" s="160"/>
      <c r="GLU294" s="160"/>
      <c r="GLV294" s="160"/>
      <c r="GLW294" s="160"/>
      <c r="GLX294" s="160"/>
      <c r="GLY294" s="160"/>
      <c r="GLZ294" s="160"/>
      <c r="GMA294" s="160"/>
      <c r="GMB294" s="160"/>
      <c r="GMC294" s="160"/>
      <c r="GMD294" s="160"/>
      <c r="GME294" s="160"/>
      <c r="GMF294" s="160"/>
      <c r="GMG294" s="160"/>
      <c r="GMH294" s="160"/>
      <c r="GMI294" s="160"/>
      <c r="GMJ294" s="160"/>
      <c r="GMK294" s="160"/>
      <c r="GML294" s="160"/>
      <c r="GMM294" s="160"/>
      <c r="GMN294" s="160"/>
      <c r="GMO294" s="160"/>
      <c r="GMP294" s="160"/>
      <c r="GMQ294" s="160"/>
      <c r="GMR294" s="160"/>
      <c r="GMS294" s="160"/>
      <c r="GMT294" s="160"/>
      <c r="GMU294" s="160"/>
      <c r="GMV294" s="160"/>
      <c r="GMW294" s="160"/>
      <c r="GMX294" s="160"/>
      <c r="GMY294" s="160"/>
      <c r="GMZ294" s="160"/>
      <c r="GNA294" s="160"/>
      <c r="GNB294" s="160"/>
      <c r="GNC294" s="160"/>
      <c r="GND294" s="160"/>
      <c r="GNE294" s="160"/>
      <c r="GNF294" s="160"/>
      <c r="GNG294" s="160"/>
      <c r="GNH294" s="160"/>
      <c r="GNI294" s="160"/>
      <c r="GNJ294" s="160"/>
      <c r="GNK294" s="160"/>
      <c r="GNL294" s="160"/>
      <c r="GNM294" s="160"/>
      <c r="GNN294" s="160"/>
      <c r="GNO294" s="160"/>
      <c r="GNP294" s="160"/>
      <c r="GNQ294" s="160"/>
      <c r="GNR294" s="160"/>
      <c r="GNS294" s="160"/>
      <c r="GNT294" s="160"/>
      <c r="GNU294" s="160"/>
      <c r="GNV294" s="160"/>
      <c r="GNW294" s="160"/>
      <c r="GNX294" s="160"/>
      <c r="GNY294" s="160"/>
      <c r="GNZ294" s="160"/>
      <c r="GOA294" s="160"/>
      <c r="GOB294" s="160"/>
      <c r="GOC294" s="160"/>
      <c r="GOD294" s="160"/>
      <c r="GOE294" s="160"/>
      <c r="GOF294" s="160"/>
      <c r="GOG294" s="160"/>
      <c r="GOH294" s="160"/>
      <c r="GOI294" s="160"/>
      <c r="GOJ294" s="160"/>
      <c r="GOK294" s="160"/>
      <c r="GOL294" s="160"/>
      <c r="GOM294" s="160"/>
      <c r="GON294" s="160"/>
      <c r="GOO294" s="160"/>
      <c r="GOP294" s="160"/>
      <c r="GOQ294" s="160"/>
      <c r="GOR294" s="160"/>
      <c r="GOS294" s="160"/>
      <c r="GOT294" s="160"/>
      <c r="GOU294" s="160"/>
      <c r="GOV294" s="160"/>
      <c r="GOW294" s="160"/>
      <c r="GOX294" s="160"/>
      <c r="GOY294" s="160"/>
      <c r="GOZ294" s="160"/>
      <c r="GPA294" s="160"/>
      <c r="GPB294" s="160"/>
      <c r="GPC294" s="160"/>
      <c r="GPD294" s="160"/>
      <c r="GPE294" s="160"/>
      <c r="GPF294" s="160"/>
      <c r="GPG294" s="160"/>
      <c r="GPH294" s="160"/>
      <c r="GPI294" s="160"/>
      <c r="GPJ294" s="160"/>
      <c r="GPK294" s="160"/>
      <c r="GPL294" s="160"/>
      <c r="GPM294" s="160"/>
      <c r="GPN294" s="160"/>
      <c r="GPO294" s="160"/>
      <c r="GPP294" s="160"/>
      <c r="GPQ294" s="160"/>
      <c r="GPR294" s="160"/>
      <c r="GPS294" s="160"/>
      <c r="GPT294" s="160"/>
      <c r="GPU294" s="160"/>
      <c r="GPV294" s="160"/>
      <c r="GPW294" s="160"/>
      <c r="GPX294" s="160"/>
      <c r="GPY294" s="160"/>
      <c r="GPZ294" s="160"/>
      <c r="GQA294" s="160"/>
      <c r="GQB294" s="160"/>
      <c r="GQC294" s="160"/>
      <c r="GQD294" s="160"/>
      <c r="GQE294" s="160"/>
      <c r="GQF294" s="160"/>
      <c r="GQG294" s="160"/>
      <c r="GQH294" s="160"/>
      <c r="GQI294" s="160"/>
      <c r="GQJ294" s="160"/>
      <c r="GQK294" s="160"/>
      <c r="GQL294" s="160"/>
      <c r="GQM294" s="160"/>
      <c r="GQN294" s="160"/>
      <c r="GQO294" s="160"/>
      <c r="GQP294" s="160"/>
      <c r="GQQ294" s="160"/>
      <c r="GQR294" s="160"/>
      <c r="GQS294" s="160"/>
      <c r="GQT294" s="160"/>
      <c r="GQU294" s="160"/>
      <c r="GQV294" s="160"/>
      <c r="GQW294" s="160"/>
      <c r="GQX294" s="160"/>
      <c r="GQY294" s="160"/>
      <c r="GQZ294" s="160"/>
      <c r="GRA294" s="160"/>
      <c r="GRB294" s="160"/>
      <c r="GRC294" s="160"/>
      <c r="GRD294" s="160"/>
      <c r="GRE294" s="160"/>
      <c r="GRF294" s="160"/>
      <c r="GRG294" s="160"/>
      <c r="GRH294" s="160"/>
      <c r="GRI294" s="160"/>
      <c r="GRJ294" s="160"/>
      <c r="GRK294" s="160"/>
      <c r="GRL294" s="160"/>
      <c r="GRM294" s="160"/>
      <c r="GRN294" s="160"/>
      <c r="GRO294" s="160"/>
      <c r="GRP294" s="160"/>
      <c r="GRQ294" s="160"/>
      <c r="GRR294" s="160"/>
      <c r="GRS294" s="160"/>
      <c r="GRT294" s="160"/>
      <c r="GRU294" s="160"/>
      <c r="GRV294" s="160"/>
      <c r="GRW294" s="160"/>
      <c r="GRX294" s="160"/>
      <c r="GRY294" s="160"/>
      <c r="GRZ294" s="160"/>
      <c r="GSA294" s="160"/>
      <c r="GSB294" s="160"/>
      <c r="GSC294" s="160"/>
      <c r="GSD294" s="160"/>
      <c r="GSE294" s="160"/>
      <c r="GSF294" s="160"/>
      <c r="GSG294" s="160"/>
      <c r="GSH294" s="160"/>
      <c r="GSI294" s="160"/>
      <c r="GSJ294" s="160"/>
      <c r="GSK294" s="160"/>
      <c r="GSL294" s="160"/>
      <c r="GSM294" s="160"/>
      <c r="GSN294" s="160"/>
      <c r="GSO294" s="160"/>
      <c r="GSP294" s="160"/>
      <c r="GSQ294" s="160"/>
      <c r="GSR294" s="160"/>
      <c r="GSS294" s="160"/>
      <c r="GST294" s="160"/>
      <c r="GSU294" s="160"/>
      <c r="GSV294" s="160"/>
      <c r="GSW294" s="160"/>
      <c r="GSX294" s="160"/>
      <c r="GSY294" s="160"/>
      <c r="GSZ294" s="160"/>
      <c r="GTA294" s="160"/>
      <c r="GTB294" s="160"/>
      <c r="GTC294" s="160"/>
      <c r="GTD294" s="160"/>
      <c r="GTE294" s="160"/>
      <c r="GTF294" s="160"/>
      <c r="GTG294" s="160"/>
      <c r="GTH294" s="160"/>
      <c r="GTI294" s="160"/>
      <c r="GTJ294" s="160"/>
      <c r="GTK294" s="160"/>
      <c r="GTL294" s="160"/>
      <c r="GTM294" s="160"/>
      <c r="GTN294" s="160"/>
      <c r="GTO294" s="160"/>
      <c r="GTP294" s="160"/>
      <c r="GTQ294" s="160"/>
      <c r="GTR294" s="160"/>
      <c r="GTS294" s="160"/>
      <c r="GTT294" s="160"/>
      <c r="GTU294" s="160"/>
      <c r="GTV294" s="160"/>
      <c r="GTW294" s="160"/>
      <c r="GTX294" s="160"/>
      <c r="GTY294" s="160"/>
      <c r="GTZ294" s="160"/>
      <c r="GUA294" s="160"/>
      <c r="GUB294" s="160"/>
      <c r="GUC294" s="160"/>
      <c r="GUD294" s="160"/>
      <c r="GUE294" s="160"/>
      <c r="GUF294" s="160"/>
      <c r="GUG294" s="160"/>
      <c r="GUH294" s="160"/>
      <c r="GUI294" s="160"/>
      <c r="GUJ294" s="160"/>
      <c r="GUK294" s="160"/>
      <c r="GUL294" s="160"/>
      <c r="GUM294" s="160"/>
      <c r="GUN294" s="160"/>
      <c r="GUO294" s="160"/>
      <c r="GUP294" s="160"/>
      <c r="GUQ294" s="160"/>
      <c r="GUR294" s="160"/>
      <c r="GUS294" s="160"/>
      <c r="GUT294" s="160"/>
      <c r="GUU294" s="160"/>
      <c r="GUV294" s="160"/>
      <c r="GUW294" s="160"/>
      <c r="GUX294" s="160"/>
      <c r="GUY294" s="160"/>
      <c r="GUZ294" s="160"/>
      <c r="GVA294" s="160"/>
      <c r="GVB294" s="160"/>
      <c r="GVC294" s="160"/>
      <c r="GVD294" s="160"/>
      <c r="GVE294" s="160"/>
      <c r="GVF294" s="160"/>
      <c r="GVG294" s="160"/>
      <c r="GVH294" s="160"/>
      <c r="GVI294" s="160"/>
      <c r="GVJ294" s="160"/>
      <c r="GVK294" s="160"/>
      <c r="GVL294" s="160"/>
      <c r="GVM294" s="160"/>
      <c r="GVN294" s="160"/>
      <c r="GVO294" s="160"/>
      <c r="GVP294" s="160"/>
      <c r="GVQ294" s="160"/>
      <c r="GVR294" s="160"/>
      <c r="GVS294" s="160"/>
      <c r="GVT294" s="160"/>
      <c r="GVU294" s="160"/>
      <c r="GVV294" s="160"/>
      <c r="GVW294" s="160"/>
      <c r="GVX294" s="160"/>
      <c r="GVY294" s="160"/>
      <c r="GVZ294" s="160"/>
      <c r="GWA294" s="160"/>
      <c r="GWB294" s="160"/>
      <c r="GWC294" s="160"/>
      <c r="GWD294" s="160"/>
      <c r="GWE294" s="160"/>
      <c r="GWF294" s="160"/>
      <c r="GWG294" s="160"/>
      <c r="GWH294" s="160"/>
      <c r="GWI294" s="160"/>
      <c r="GWJ294" s="160"/>
      <c r="GWK294" s="160"/>
      <c r="GWL294" s="160"/>
      <c r="GWM294" s="160"/>
      <c r="GWN294" s="160"/>
      <c r="GWO294" s="160"/>
      <c r="GWP294" s="160"/>
      <c r="GWQ294" s="160"/>
      <c r="GWR294" s="160"/>
      <c r="GWS294" s="160"/>
      <c r="GWT294" s="160"/>
      <c r="GWU294" s="160"/>
      <c r="GWV294" s="160"/>
      <c r="GWW294" s="160"/>
      <c r="GWX294" s="160"/>
      <c r="GWY294" s="160"/>
      <c r="GWZ294" s="160"/>
      <c r="GXA294" s="160"/>
      <c r="GXB294" s="160"/>
      <c r="GXC294" s="160"/>
      <c r="GXD294" s="160"/>
      <c r="GXE294" s="160"/>
      <c r="GXF294" s="160"/>
      <c r="GXG294" s="160"/>
      <c r="GXH294" s="160"/>
      <c r="GXI294" s="160"/>
      <c r="GXJ294" s="160"/>
      <c r="GXK294" s="160"/>
      <c r="GXL294" s="160"/>
      <c r="GXM294" s="160"/>
      <c r="GXN294" s="160"/>
      <c r="GXO294" s="160"/>
      <c r="GXP294" s="160"/>
      <c r="GXQ294" s="160"/>
      <c r="GXR294" s="160"/>
      <c r="GXS294" s="160"/>
      <c r="GXT294" s="160"/>
      <c r="GXU294" s="160"/>
      <c r="GXV294" s="160"/>
      <c r="GXW294" s="160"/>
      <c r="GXX294" s="160"/>
      <c r="GXY294" s="160"/>
      <c r="GXZ294" s="160"/>
      <c r="GYA294" s="160"/>
      <c r="GYB294" s="160"/>
      <c r="GYC294" s="160"/>
      <c r="GYD294" s="160"/>
      <c r="GYE294" s="160"/>
      <c r="GYF294" s="160"/>
      <c r="GYG294" s="160"/>
      <c r="GYH294" s="160"/>
      <c r="GYI294" s="160"/>
      <c r="GYJ294" s="160"/>
      <c r="GYK294" s="160"/>
      <c r="GYL294" s="160"/>
      <c r="GYM294" s="160"/>
      <c r="GYN294" s="160"/>
      <c r="GYO294" s="160"/>
      <c r="GYP294" s="160"/>
      <c r="GYQ294" s="160"/>
      <c r="GYR294" s="160"/>
      <c r="GYS294" s="160"/>
      <c r="GYT294" s="160"/>
      <c r="GYU294" s="160"/>
      <c r="GYV294" s="160"/>
      <c r="GYW294" s="160"/>
      <c r="GYX294" s="160"/>
      <c r="GYY294" s="160"/>
      <c r="GYZ294" s="160"/>
      <c r="GZA294" s="160"/>
      <c r="GZB294" s="160"/>
      <c r="GZC294" s="160"/>
      <c r="GZD294" s="160"/>
      <c r="GZE294" s="160"/>
      <c r="GZF294" s="160"/>
      <c r="GZG294" s="160"/>
      <c r="GZH294" s="160"/>
      <c r="GZI294" s="160"/>
      <c r="GZJ294" s="160"/>
      <c r="GZK294" s="160"/>
      <c r="GZL294" s="160"/>
      <c r="GZM294" s="160"/>
      <c r="GZN294" s="160"/>
      <c r="GZO294" s="160"/>
      <c r="GZP294" s="160"/>
      <c r="GZQ294" s="160"/>
      <c r="GZR294" s="160"/>
      <c r="GZS294" s="160"/>
      <c r="GZT294" s="160"/>
      <c r="GZU294" s="160"/>
      <c r="GZV294" s="160"/>
      <c r="GZW294" s="160"/>
      <c r="GZX294" s="160"/>
      <c r="GZY294" s="160"/>
      <c r="GZZ294" s="160"/>
      <c r="HAA294" s="160"/>
      <c r="HAB294" s="160"/>
      <c r="HAC294" s="160"/>
      <c r="HAD294" s="160"/>
      <c r="HAE294" s="160"/>
      <c r="HAF294" s="160"/>
      <c r="HAG294" s="160"/>
      <c r="HAH294" s="160"/>
      <c r="HAI294" s="160"/>
      <c r="HAJ294" s="160"/>
      <c r="HAK294" s="160"/>
      <c r="HAL294" s="160"/>
      <c r="HAM294" s="160"/>
      <c r="HAN294" s="160"/>
      <c r="HAO294" s="160"/>
      <c r="HAP294" s="160"/>
      <c r="HAQ294" s="160"/>
      <c r="HAR294" s="160"/>
      <c r="HAS294" s="160"/>
      <c r="HAT294" s="160"/>
      <c r="HAU294" s="160"/>
      <c r="HAV294" s="160"/>
      <c r="HAW294" s="160"/>
      <c r="HAX294" s="160"/>
      <c r="HAY294" s="160"/>
      <c r="HAZ294" s="160"/>
      <c r="HBA294" s="160"/>
      <c r="HBB294" s="160"/>
      <c r="HBC294" s="160"/>
      <c r="HBD294" s="160"/>
      <c r="HBE294" s="160"/>
      <c r="HBF294" s="160"/>
      <c r="HBG294" s="160"/>
      <c r="HBH294" s="160"/>
      <c r="HBI294" s="160"/>
      <c r="HBJ294" s="160"/>
      <c r="HBK294" s="160"/>
      <c r="HBL294" s="160"/>
      <c r="HBM294" s="160"/>
      <c r="HBN294" s="160"/>
      <c r="HBO294" s="160"/>
      <c r="HBP294" s="160"/>
      <c r="HBQ294" s="160"/>
      <c r="HBR294" s="160"/>
      <c r="HBS294" s="160"/>
      <c r="HBT294" s="160"/>
      <c r="HBU294" s="160"/>
      <c r="HBV294" s="160"/>
      <c r="HBW294" s="160"/>
      <c r="HBX294" s="160"/>
      <c r="HBY294" s="160"/>
      <c r="HBZ294" s="160"/>
      <c r="HCA294" s="160"/>
      <c r="HCB294" s="160"/>
      <c r="HCC294" s="160"/>
      <c r="HCD294" s="160"/>
      <c r="HCE294" s="160"/>
      <c r="HCF294" s="160"/>
      <c r="HCG294" s="160"/>
      <c r="HCH294" s="160"/>
      <c r="HCI294" s="160"/>
      <c r="HCJ294" s="160"/>
      <c r="HCK294" s="160"/>
      <c r="HCL294" s="160"/>
      <c r="HCM294" s="160"/>
      <c r="HCN294" s="160"/>
      <c r="HCO294" s="160"/>
      <c r="HCP294" s="160"/>
      <c r="HCQ294" s="160"/>
      <c r="HCR294" s="160"/>
      <c r="HCS294" s="160"/>
      <c r="HCT294" s="160"/>
      <c r="HCU294" s="160"/>
      <c r="HCV294" s="160"/>
      <c r="HCW294" s="160"/>
      <c r="HCX294" s="160"/>
      <c r="HCY294" s="160"/>
      <c r="HCZ294" s="160"/>
      <c r="HDA294" s="160"/>
      <c r="HDB294" s="160"/>
      <c r="HDC294" s="160"/>
      <c r="HDD294" s="160"/>
      <c r="HDE294" s="160"/>
      <c r="HDF294" s="160"/>
      <c r="HDG294" s="160"/>
      <c r="HDH294" s="160"/>
      <c r="HDI294" s="160"/>
      <c r="HDJ294" s="160"/>
      <c r="HDK294" s="160"/>
      <c r="HDL294" s="160"/>
      <c r="HDM294" s="160"/>
      <c r="HDN294" s="160"/>
      <c r="HDO294" s="160"/>
      <c r="HDP294" s="160"/>
      <c r="HDQ294" s="160"/>
      <c r="HDR294" s="160"/>
      <c r="HDS294" s="160"/>
      <c r="HDT294" s="160"/>
      <c r="HDU294" s="160"/>
      <c r="HDV294" s="160"/>
      <c r="HDW294" s="160"/>
      <c r="HDX294" s="160"/>
      <c r="HDY294" s="160"/>
      <c r="HDZ294" s="160"/>
      <c r="HEA294" s="160"/>
      <c r="HEB294" s="160"/>
      <c r="HEC294" s="160"/>
      <c r="HED294" s="160"/>
      <c r="HEE294" s="160"/>
      <c r="HEF294" s="160"/>
      <c r="HEG294" s="160"/>
      <c r="HEH294" s="160"/>
      <c r="HEI294" s="160"/>
      <c r="HEJ294" s="160"/>
      <c r="HEK294" s="160"/>
      <c r="HEL294" s="160"/>
      <c r="HEM294" s="160"/>
      <c r="HEN294" s="160"/>
      <c r="HEO294" s="160"/>
      <c r="HEP294" s="160"/>
      <c r="HEQ294" s="160"/>
      <c r="HER294" s="160"/>
      <c r="HES294" s="160"/>
      <c r="HET294" s="160"/>
      <c r="HEU294" s="160"/>
      <c r="HEV294" s="160"/>
      <c r="HEW294" s="160"/>
      <c r="HEX294" s="160"/>
      <c r="HEY294" s="160"/>
      <c r="HEZ294" s="160"/>
      <c r="HFA294" s="160"/>
      <c r="HFB294" s="160"/>
      <c r="HFC294" s="160"/>
      <c r="HFD294" s="160"/>
      <c r="HFE294" s="160"/>
      <c r="HFF294" s="160"/>
      <c r="HFG294" s="160"/>
      <c r="HFH294" s="160"/>
      <c r="HFI294" s="160"/>
      <c r="HFJ294" s="160"/>
      <c r="HFK294" s="160"/>
      <c r="HFL294" s="160"/>
      <c r="HFM294" s="160"/>
      <c r="HFN294" s="160"/>
      <c r="HFO294" s="160"/>
      <c r="HFP294" s="160"/>
      <c r="HFQ294" s="160"/>
      <c r="HFR294" s="160"/>
      <c r="HFS294" s="160"/>
      <c r="HFT294" s="160"/>
      <c r="HFU294" s="160"/>
      <c r="HFV294" s="160"/>
      <c r="HFW294" s="160"/>
      <c r="HFX294" s="160"/>
      <c r="HFY294" s="160"/>
      <c r="HFZ294" s="160"/>
      <c r="HGA294" s="160"/>
      <c r="HGB294" s="160"/>
      <c r="HGC294" s="160"/>
      <c r="HGD294" s="160"/>
      <c r="HGE294" s="160"/>
      <c r="HGF294" s="160"/>
      <c r="HGG294" s="160"/>
      <c r="HGH294" s="160"/>
      <c r="HGI294" s="160"/>
      <c r="HGJ294" s="160"/>
      <c r="HGK294" s="160"/>
      <c r="HGL294" s="160"/>
      <c r="HGM294" s="160"/>
      <c r="HGN294" s="160"/>
      <c r="HGO294" s="160"/>
      <c r="HGP294" s="160"/>
      <c r="HGQ294" s="160"/>
      <c r="HGR294" s="160"/>
      <c r="HGS294" s="160"/>
      <c r="HGT294" s="160"/>
      <c r="HGU294" s="160"/>
      <c r="HGV294" s="160"/>
      <c r="HGW294" s="160"/>
      <c r="HGX294" s="160"/>
      <c r="HGY294" s="160"/>
      <c r="HGZ294" s="160"/>
      <c r="HHA294" s="160"/>
      <c r="HHB294" s="160"/>
      <c r="HHC294" s="160"/>
      <c r="HHD294" s="160"/>
      <c r="HHE294" s="160"/>
      <c r="HHF294" s="160"/>
      <c r="HHG294" s="160"/>
      <c r="HHH294" s="160"/>
      <c r="HHI294" s="160"/>
      <c r="HHJ294" s="160"/>
      <c r="HHK294" s="160"/>
      <c r="HHL294" s="160"/>
      <c r="HHM294" s="160"/>
      <c r="HHN294" s="160"/>
      <c r="HHO294" s="160"/>
      <c r="HHP294" s="160"/>
      <c r="HHQ294" s="160"/>
      <c r="HHR294" s="160"/>
      <c r="HHS294" s="160"/>
      <c r="HHT294" s="160"/>
      <c r="HHU294" s="160"/>
      <c r="HHV294" s="160"/>
      <c r="HHW294" s="160"/>
      <c r="HHX294" s="160"/>
      <c r="HHY294" s="160"/>
      <c r="HHZ294" s="160"/>
      <c r="HIA294" s="160"/>
      <c r="HIB294" s="160"/>
      <c r="HIC294" s="160"/>
      <c r="HID294" s="160"/>
      <c r="HIE294" s="160"/>
      <c r="HIF294" s="160"/>
      <c r="HIG294" s="160"/>
      <c r="HIH294" s="160"/>
      <c r="HII294" s="160"/>
      <c r="HIJ294" s="160"/>
      <c r="HIK294" s="160"/>
      <c r="HIL294" s="160"/>
      <c r="HIM294" s="160"/>
      <c r="HIN294" s="160"/>
      <c r="HIO294" s="160"/>
      <c r="HIP294" s="160"/>
      <c r="HIQ294" s="160"/>
      <c r="HIR294" s="160"/>
      <c r="HIS294" s="160"/>
      <c r="HIT294" s="160"/>
      <c r="HIU294" s="160"/>
      <c r="HIV294" s="160"/>
      <c r="HIW294" s="160"/>
      <c r="HIX294" s="160"/>
      <c r="HIY294" s="160"/>
      <c r="HIZ294" s="160"/>
      <c r="HJA294" s="160"/>
      <c r="HJB294" s="160"/>
      <c r="HJC294" s="160"/>
      <c r="HJD294" s="160"/>
      <c r="HJE294" s="160"/>
      <c r="HJF294" s="160"/>
      <c r="HJG294" s="160"/>
      <c r="HJH294" s="160"/>
      <c r="HJI294" s="160"/>
      <c r="HJJ294" s="160"/>
      <c r="HJK294" s="160"/>
      <c r="HJL294" s="160"/>
      <c r="HJM294" s="160"/>
      <c r="HJN294" s="160"/>
      <c r="HJO294" s="160"/>
      <c r="HJP294" s="160"/>
      <c r="HJQ294" s="160"/>
      <c r="HJR294" s="160"/>
      <c r="HJS294" s="160"/>
      <c r="HJT294" s="160"/>
      <c r="HJU294" s="160"/>
      <c r="HJV294" s="160"/>
      <c r="HJW294" s="160"/>
      <c r="HJX294" s="160"/>
      <c r="HJY294" s="160"/>
      <c r="HJZ294" s="160"/>
      <c r="HKA294" s="160"/>
      <c r="HKB294" s="160"/>
      <c r="HKC294" s="160"/>
      <c r="HKD294" s="160"/>
      <c r="HKE294" s="160"/>
      <c r="HKF294" s="160"/>
      <c r="HKG294" s="160"/>
      <c r="HKH294" s="160"/>
      <c r="HKI294" s="160"/>
      <c r="HKJ294" s="160"/>
      <c r="HKK294" s="160"/>
      <c r="HKL294" s="160"/>
      <c r="HKM294" s="160"/>
      <c r="HKN294" s="160"/>
      <c r="HKO294" s="160"/>
      <c r="HKP294" s="160"/>
      <c r="HKQ294" s="160"/>
      <c r="HKR294" s="160"/>
      <c r="HKS294" s="160"/>
      <c r="HKT294" s="160"/>
      <c r="HKU294" s="160"/>
      <c r="HKV294" s="160"/>
      <c r="HKW294" s="160"/>
      <c r="HKX294" s="160"/>
      <c r="HKY294" s="160"/>
      <c r="HKZ294" s="160"/>
      <c r="HLA294" s="160"/>
      <c r="HLB294" s="160"/>
      <c r="HLC294" s="160"/>
      <c r="HLD294" s="160"/>
      <c r="HLE294" s="160"/>
      <c r="HLF294" s="160"/>
      <c r="HLG294" s="160"/>
      <c r="HLH294" s="160"/>
      <c r="HLI294" s="160"/>
      <c r="HLJ294" s="160"/>
      <c r="HLK294" s="160"/>
      <c r="HLL294" s="160"/>
      <c r="HLM294" s="160"/>
      <c r="HLN294" s="160"/>
      <c r="HLO294" s="160"/>
      <c r="HLP294" s="160"/>
      <c r="HLQ294" s="160"/>
      <c r="HLR294" s="160"/>
      <c r="HLS294" s="160"/>
      <c r="HLT294" s="160"/>
      <c r="HLU294" s="160"/>
      <c r="HLV294" s="160"/>
      <c r="HLW294" s="160"/>
      <c r="HLX294" s="160"/>
      <c r="HLY294" s="160"/>
      <c r="HLZ294" s="160"/>
      <c r="HMA294" s="160"/>
      <c r="HMB294" s="160"/>
      <c r="HMC294" s="160"/>
      <c r="HMD294" s="160"/>
      <c r="HME294" s="160"/>
      <c r="HMF294" s="160"/>
      <c r="HMG294" s="160"/>
      <c r="HMH294" s="160"/>
      <c r="HMI294" s="160"/>
      <c r="HMJ294" s="160"/>
      <c r="HMK294" s="160"/>
      <c r="HML294" s="160"/>
      <c r="HMM294" s="160"/>
      <c r="HMN294" s="160"/>
      <c r="HMO294" s="160"/>
      <c r="HMP294" s="160"/>
      <c r="HMQ294" s="160"/>
      <c r="HMR294" s="160"/>
      <c r="HMS294" s="160"/>
      <c r="HMT294" s="160"/>
      <c r="HMU294" s="160"/>
      <c r="HMV294" s="160"/>
      <c r="HMW294" s="160"/>
      <c r="HMX294" s="160"/>
      <c r="HMY294" s="160"/>
      <c r="HMZ294" s="160"/>
      <c r="HNA294" s="160"/>
      <c r="HNB294" s="160"/>
      <c r="HNC294" s="160"/>
      <c r="HND294" s="160"/>
      <c r="HNE294" s="160"/>
      <c r="HNF294" s="160"/>
      <c r="HNG294" s="160"/>
      <c r="HNH294" s="160"/>
      <c r="HNI294" s="160"/>
      <c r="HNJ294" s="160"/>
      <c r="HNK294" s="160"/>
      <c r="HNL294" s="160"/>
      <c r="HNM294" s="160"/>
      <c r="HNN294" s="160"/>
      <c r="HNO294" s="160"/>
      <c r="HNP294" s="160"/>
      <c r="HNQ294" s="160"/>
      <c r="HNR294" s="160"/>
      <c r="HNS294" s="160"/>
      <c r="HNT294" s="160"/>
      <c r="HNU294" s="160"/>
      <c r="HNV294" s="160"/>
      <c r="HNW294" s="160"/>
      <c r="HNX294" s="160"/>
      <c r="HNY294" s="160"/>
      <c r="HNZ294" s="160"/>
      <c r="HOA294" s="160"/>
      <c r="HOB294" s="160"/>
      <c r="HOC294" s="160"/>
      <c r="HOD294" s="160"/>
      <c r="HOE294" s="160"/>
      <c r="HOF294" s="160"/>
      <c r="HOG294" s="160"/>
      <c r="HOH294" s="160"/>
      <c r="HOI294" s="160"/>
      <c r="HOJ294" s="160"/>
      <c r="HOK294" s="160"/>
      <c r="HOL294" s="160"/>
      <c r="HOM294" s="160"/>
      <c r="HON294" s="160"/>
      <c r="HOO294" s="160"/>
      <c r="HOP294" s="160"/>
      <c r="HOQ294" s="160"/>
      <c r="HOR294" s="160"/>
      <c r="HOS294" s="160"/>
      <c r="HOT294" s="160"/>
      <c r="HOU294" s="160"/>
      <c r="HOV294" s="160"/>
      <c r="HOW294" s="160"/>
      <c r="HOX294" s="160"/>
      <c r="HOY294" s="160"/>
      <c r="HOZ294" s="160"/>
      <c r="HPA294" s="160"/>
      <c r="HPB294" s="160"/>
      <c r="HPC294" s="160"/>
      <c r="HPD294" s="160"/>
      <c r="HPE294" s="160"/>
      <c r="HPF294" s="160"/>
      <c r="HPG294" s="160"/>
      <c r="HPH294" s="160"/>
      <c r="HPI294" s="160"/>
      <c r="HPJ294" s="160"/>
      <c r="HPK294" s="160"/>
      <c r="HPL294" s="160"/>
      <c r="HPM294" s="160"/>
      <c r="HPN294" s="160"/>
      <c r="HPO294" s="160"/>
      <c r="HPP294" s="160"/>
      <c r="HPQ294" s="160"/>
      <c r="HPR294" s="160"/>
      <c r="HPS294" s="160"/>
      <c r="HPT294" s="160"/>
      <c r="HPU294" s="160"/>
      <c r="HPV294" s="160"/>
      <c r="HPW294" s="160"/>
      <c r="HPX294" s="160"/>
      <c r="HPY294" s="160"/>
      <c r="HPZ294" s="160"/>
      <c r="HQA294" s="160"/>
      <c r="HQB294" s="160"/>
      <c r="HQC294" s="160"/>
      <c r="HQD294" s="160"/>
      <c r="HQE294" s="160"/>
      <c r="HQF294" s="160"/>
      <c r="HQG294" s="160"/>
      <c r="HQH294" s="160"/>
      <c r="HQI294" s="160"/>
      <c r="HQJ294" s="160"/>
      <c r="HQK294" s="160"/>
      <c r="HQL294" s="160"/>
      <c r="HQM294" s="160"/>
      <c r="HQN294" s="160"/>
      <c r="HQO294" s="160"/>
      <c r="HQP294" s="160"/>
      <c r="HQQ294" s="160"/>
      <c r="HQR294" s="160"/>
      <c r="HQS294" s="160"/>
      <c r="HQT294" s="160"/>
      <c r="HQU294" s="160"/>
      <c r="HQV294" s="160"/>
      <c r="HQW294" s="160"/>
      <c r="HQX294" s="160"/>
      <c r="HQY294" s="160"/>
      <c r="HQZ294" s="160"/>
      <c r="HRA294" s="160"/>
      <c r="HRB294" s="160"/>
      <c r="HRC294" s="160"/>
      <c r="HRD294" s="160"/>
      <c r="HRE294" s="160"/>
      <c r="HRF294" s="160"/>
      <c r="HRG294" s="160"/>
      <c r="HRH294" s="160"/>
      <c r="HRI294" s="160"/>
      <c r="HRJ294" s="160"/>
      <c r="HRK294" s="160"/>
      <c r="HRL294" s="160"/>
      <c r="HRM294" s="160"/>
      <c r="HRN294" s="160"/>
      <c r="HRO294" s="160"/>
      <c r="HRP294" s="160"/>
      <c r="HRQ294" s="160"/>
      <c r="HRR294" s="160"/>
      <c r="HRS294" s="160"/>
      <c r="HRT294" s="160"/>
      <c r="HRU294" s="160"/>
      <c r="HRV294" s="160"/>
      <c r="HRW294" s="160"/>
      <c r="HRX294" s="160"/>
      <c r="HRY294" s="160"/>
      <c r="HRZ294" s="160"/>
      <c r="HSA294" s="160"/>
      <c r="HSB294" s="160"/>
      <c r="HSC294" s="160"/>
      <c r="HSD294" s="160"/>
      <c r="HSE294" s="160"/>
      <c r="HSF294" s="160"/>
      <c r="HSG294" s="160"/>
      <c r="HSH294" s="160"/>
      <c r="HSI294" s="160"/>
      <c r="HSJ294" s="160"/>
      <c r="HSK294" s="160"/>
      <c r="HSL294" s="160"/>
      <c r="HSM294" s="160"/>
      <c r="HSN294" s="160"/>
      <c r="HSO294" s="160"/>
      <c r="HSP294" s="160"/>
      <c r="HSQ294" s="160"/>
      <c r="HSR294" s="160"/>
      <c r="HSS294" s="160"/>
      <c r="HST294" s="160"/>
      <c r="HSU294" s="160"/>
      <c r="HSV294" s="160"/>
      <c r="HSW294" s="160"/>
      <c r="HSX294" s="160"/>
      <c r="HSY294" s="160"/>
      <c r="HSZ294" s="160"/>
      <c r="HTA294" s="160"/>
      <c r="HTB294" s="160"/>
      <c r="HTC294" s="160"/>
      <c r="HTD294" s="160"/>
      <c r="HTE294" s="160"/>
      <c r="HTF294" s="160"/>
      <c r="HTG294" s="160"/>
      <c r="HTH294" s="160"/>
      <c r="HTI294" s="160"/>
      <c r="HTJ294" s="160"/>
      <c r="HTK294" s="160"/>
      <c r="HTL294" s="160"/>
      <c r="HTM294" s="160"/>
      <c r="HTN294" s="160"/>
      <c r="HTO294" s="160"/>
      <c r="HTP294" s="160"/>
      <c r="HTQ294" s="160"/>
      <c r="HTR294" s="160"/>
      <c r="HTS294" s="160"/>
      <c r="HTT294" s="160"/>
      <c r="HTU294" s="160"/>
      <c r="HTV294" s="160"/>
      <c r="HTW294" s="160"/>
      <c r="HTX294" s="160"/>
      <c r="HTY294" s="160"/>
      <c r="HTZ294" s="160"/>
      <c r="HUA294" s="160"/>
      <c r="HUB294" s="160"/>
      <c r="HUC294" s="160"/>
      <c r="HUD294" s="160"/>
      <c r="HUE294" s="160"/>
      <c r="HUF294" s="160"/>
      <c r="HUG294" s="160"/>
      <c r="HUH294" s="160"/>
      <c r="HUI294" s="160"/>
      <c r="HUJ294" s="160"/>
      <c r="HUK294" s="160"/>
      <c r="HUL294" s="160"/>
      <c r="HUM294" s="160"/>
      <c r="HUN294" s="160"/>
      <c r="HUO294" s="160"/>
      <c r="HUP294" s="160"/>
      <c r="HUQ294" s="160"/>
      <c r="HUR294" s="160"/>
      <c r="HUS294" s="160"/>
      <c r="HUT294" s="160"/>
      <c r="HUU294" s="160"/>
      <c r="HUV294" s="160"/>
      <c r="HUW294" s="160"/>
      <c r="HUX294" s="160"/>
      <c r="HUY294" s="160"/>
      <c r="HUZ294" s="160"/>
      <c r="HVA294" s="160"/>
      <c r="HVB294" s="160"/>
      <c r="HVC294" s="160"/>
      <c r="HVD294" s="160"/>
      <c r="HVE294" s="160"/>
      <c r="HVF294" s="160"/>
      <c r="HVG294" s="160"/>
      <c r="HVH294" s="160"/>
      <c r="HVI294" s="160"/>
      <c r="HVJ294" s="160"/>
      <c r="HVK294" s="160"/>
      <c r="HVL294" s="160"/>
      <c r="HVM294" s="160"/>
      <c r="HVN294" s="160"/>
      <c r="HVO294" s="160"/>
      <c r="HVP294" s="160"/>
      <c r="HVQ294" s="160"/>
      <c r="HVR294" s="160"/>
      <c r="HVS294" s="160"/>
      <c r="HVT294" s="160"/>
      <c r="HVU294" s="160"/>
      <c r="HVV294" s="160"/>
      <c r="HVW294" s="160"/>
      <c r="HVX294" s="160"/>
      <c r="HVY294" s="160"/>
      <c r="HVZ294" s="160"/>
      <c r="HWA294" s="160"/>
      <c r="HWB294" s="160"/>
      <c r="HWC294" s="160"/>
      <c r="HWD294" s="160"/>
      <c r="HWE294" s="160"/>
      <c r="HWF294" s="160"/>
      <c r="HWG294" s="160"/>
      <c r="HWH294" s="160"/>
      <c r="HWI294" s="160"/>
      <c r="HWJ294" s="160"/>
      <c r="HWK294" s="160"/>
      <c r="HWL294" s="160"/>
      <c r="HWM294" s="160"/>
      <c r="HWN294" s="160"/>
      <c r="HWO294" s="160"/>
      <c r="HWP294" s="160"/>
      <c r="HWQ294" s="160"/>
      <c r="HWR294" s="160"/>
      <c r="HWS294" s="160"/>
      <c r="HWT294" s="160"/>
      <c r="HWU294" s="160"/>
      <c r="HWV294" s="160"/>
      <c r="HWW294" s="160"/>
      <c r="HWX294" s="160"/>
      <c r="HWY294" s="160"/>
      <c r="HWZ294" s="160"/>
      <c r="HXA294" s="160"/>
      <c r="HXB294" s="160"/>
      <c r="HXC294" s="160"/>
      <c r="HXD294" s="160"/>
      <c r="HXE294" s="160"/>
      <c r="HXF294" s="160"/>
      <c r="HXG294" s="160"/>
      <c r="HXH294" s="160"/>
      <c r="HXI294" s="160"/>
      <c r="HXJ294" s="160"/>
      <c r="HXK294" s="160"/>
      <c r="HXL294" s="160"/>
      <c r="HXM294" s="160"/>
      <c r="HXN294" s="160"/>
      <c r="HXO294" s="160"/>
      <c r="HXP294" s="160"/>
      <c r="HXQ294" s="160"/>
      <c r="HXR294" s="160"/>
      <c r="HXS294" s="160"/>
      <c r="HXT294" s="160"/>
      <c r="HXU294" s="160"/>
      <c r="HXV294" s="160"/>
      <c r="HXW294" s="160"/>
      <c r="HXX294" s="160"/>
      <c r="HXY294" s="160"/>
      <c r="HXZ294" s="160"/>
      <c r="HYA294" s="160"/>
      <c r="HYB294" s="160"/>
      <c r="HYC294" s="160"/>
      <c r="HYD294" s="160"/>
      <c r="HYE294" s="160"/>
      <c r="HYF294" s="160"/>
      <c r="HYG294" s="160"/>
      <c r="HYH294" s="160"/>
      <c r="HYI294" s="160"/>
      <c r="HYJ294" s="160"/>
      <c r="HYK294" s="160"/>
      <c r="HYL294" s="160"/>
      <c r="HYM294" s="160"/>
      <c r="HYN294" s="160"/>
      <c r="HYO294" s="160"/>
      <c r="HYP294" s="160"/>
      <c r="HYQ294" s="160"/>
      <c r="HYR294" s="160"/>
      <c r="HYS294" s="160"/>
      <c r="HYT294" s="160"/>
      <c r="HYU294" s="160"/>
      <c r="HYV294" s="160"/>
      <c r="HYW294" s="160"/>
      <c r="HYX294" s="160"/>
      <c r="HYY294" s="160"/>
      <c r="HYZ294" s="160"/>
      <c r="HZA294" s="160"/>
      <c r="HZB294" s="160"/>
      <c r="HZC294" s="160"/>
      <c r="HZD294" s="160"/>
      <c r="HZE294" s="160"/>
      <c r="HZF294" s="160"/>
      <c r="HZG294" s="160"/>
      <c r="HZH294" s="160"/>
      <c r="HZI294" s="160"/>
      <c r="HZJ294" s="160"/>
      <c r="HZK294" s="160"/>
      <c r="HZL294" s="160"/>
      <c r="HZM294" s="160"/>
      <c r="HZN294" s="160"/>
      <c r="HZO294" s="160"/>
      <c r="HZP294" s="160"/>
      <c r="HZQ294" s="160"/>
      <c r="HZR294" s="160"/>
      <c r="HZS294" s="160"/>
      <c r="HZT294" s="160"/>
      <c r="HZU294" s="160"/>
      <c r="HZV294" s="160"/>
      <c r="HZW294" s="160"/>
      <c r="HZX294" s="160"/>
      <c r="HZY294" s="160"/>
      <c r="HZZ294" s="160"/>
      <c r="IAA294" s="160"/>
      <c r="IAB294" s="160"/>
      <c r="IAC294" s="160"/>
      <c r="IAD294" s="160"/>
      <c r="IAE294" s="160"/>
      <c r="IAF294" s="160"/>
      <c r="IAG294" s="160"/>
      <c r="IAH294" s="160"/>
      <c r="IAI294" s="160"/>
      <c r="IAJ294" s="160"/>
      <c r="IAK294" s="160"/>
      <c r="IAL294" s="160"/>
      <c r="IAM294" s="160"/>
      <c r="IAN294" s="160"/>
      <c r="IAO294" s="160"/>
      <c r="IAP294" s="160"/>
      <c r="IAQ294" s="160"/>
      <c r="IAR294" s="160"/>
      <c r="IAS294" s="160"/>
      <c r="IAT294" s="160"/>
      <c r="IAU294" s="160"/>
      <c r="IAV294" s="160"/>
      <c r="IAW294" s="160"/>
      <c r="IAX294" s="160"/>
      <c r="IAY294" s="160"/>
      <c r="IAZ294" s="160"/>
      <c r="IBA294" s="160"/>
      <c r="IBB294" s="160"/>
      <c r="IBC294" s="160"/>
      <c r="IBD294" s="160"/>
      <c r="IBE294" s="160"/>
      <c r="IBF294" s="160"/>
      <c r="IBG294" s="160"/>
      <c r="IBH294" s="160"/>
      <c r="IBI294" s="160"/>
      <c r="IBJ294" s="160"/>
      <c r="IBK294" s="160"/>
      <c r="IBL294" s="160"/>
      <c r="IBM294" s="160"/>
      <c r="IBN294" s="160"/>
      <c r="IBO294" s="160"/>
      <c r="IBP294" s="160"/>
      <c r="IBQ294" s="160"/>
      <c r="IBR294" s="160"/>
      <c r="IBS294" s="160"/>
      <c r="IBT294" s="160"/>
      <c r="IBU294" s="160"/>
      <c r="IBV294" s="160"/>
      <c r="IBW294" s="160"/>
      <c r="IBX294" s="160"/>
      <c r="IBY294" s="160"/>
      <c r="IBZ294" s="160"/>
      <c r="ICA294" s="160"/>
      <c r="ICB294" s="160"/>
      <c r="ICC294" s="160"/>
      <c r="ICD294" s="160"/>
      <c r="ICE294" s="160"/>
      <c r="ICF294" s="160"/>
      <c r="ICG294" s="160"/>
      <c r="ICH294" s="160"/>
      <c r="ICI294" s="160"/>
      <c r="ICJ294" s="160"/>
      <c r="ICK294" s="160"/>
      <c r="ICL294" s="160"/>
      <c r="ICM294" s="160"/>
      <c r="ICN294" s="160"/>
      <c r="ICO294" s="160"/>
      <c r="ICP294" s="160"/>
      <c r="ICQ294" s="160"/>
      <c r="ICR294" s="160"/>
      <c r="ICS294" s="160"/>
      <c r="ICT294" s="160"/>
      <c r="ICU294" s="160"/>
      <c r="ICV294" s="160"/>
      <c r="ICW294" s="160"/>
      <c r="ICX294" s="160"/>
      <c r="ICY294" s="160"/>
      <c r="ICZ294" s="160"/>
      <c r="IDA294" s="160"/>
      <c r="IDB294" s="160"/>
      <c r="IDC294" s="160"/>
      <c r="IDD294" s="160"/>
      <c r="IDE294" s="160"/>
      <c r="IDF294" s="160"/>
      <c r="IDG294" s="160"/>
      <c r="IDH294" s="160"/>
      <c r="IDI294" s="160"/>
      <c r="IDJ294" s="160"/>
      <c r="IDK294" s="160"/>
      <c r="IDL294" s="160"/>
      <c r="IDM294" s="160"/>
      <c r="IDN294" s="160"/>
      <c r="IDO294" s="160"/>
      <c r="IDP294" s="160"/>
      <c r="IDQ294" s="160"/>
      <c r="IDR294" s="160"/>
      <c r="IDS294" s="160"/>
      <c r="IDT294" s="160"/>
      <c r="IDU294" s="160"/>
      <c r="IDV294" s="160"/>
      <c r="IDW294" s="160"/>
      <c r="IDX294" s="160"/>
      <c r="IDY294" s="160"/>
      <c r="IDZ294" s="160"/>
      <c r="IEA294" s="160"/>
      <c r="IEB294" s="160"/>
      <c r="IEC294" s="160"/>
      <c r="IED294" s="160"/>
      <c r="IEE294" s="160"/>
      <c r="IEF294" s="160"/>
      <c r="IEG294" s="160"/>
      <c r="IEH294" s="160"/>
      <c r="IEI294" s="160"/>
      <c r="IEJ294" s="160"/>
      <c r="IEK294" s="160"/>
      <c r="IEL294" s="160"/>
      <c r="IEM294" s="160"/>
      <c r="IEN294" s="160"/>
      <c r="IEO294" s="160"/>
      <c r="IEP294" s="160"/>
      <c r="IEQ294" s="160"/>
      <c r="IER294" s="160"/>
      <c r="IES294" s="160"/>
      <c r="IET294" s="160"/>
      <c r="IEU294" s="160"/>
      <c r="IEV294" s="160"/>
      <c r="IEW294" s="160"/>
      <c r="IEX294" s="160"/>
      <c r="IEY294" s="160"/>
      <c r="IEZ294" s="160"/>
      <c r="IFA294" s="160"/>
      <c r="IFB294" s="160"/>
      <c r="IFC294" s="160"/>
      <c r="IFD294" s="160"/>
      <c r="IFE294" s="160"/>
      <c r="IFF294" s="160"/>
      <c r="IFG294" s="160"/>
      <c r="IFH294" s="160"/>
      <c r="IFI294" s="160"/>
      <c r="IFJ294" s="160"/>
      <c r="IFK294" s="160"/>
      <c r="IFL294" s="160"/>
      <c r="IFM294" s="160"/>
      <c r="IFN294" s="160"/>
      <c r="IFO294" s="160"/>
      <c r="IFP294" s="160"/>
      <c r="IFQ294" s="160"/>
      <c r="IFR294" s="160"/>
      <c r="IFS294" s="160"/>
      <c r="IFT294" s="160"/>
      <c r="IFU294" s="160"/>
      <c r="IFV294" s="160"/>
      <c r="IFW294" s="160"/>
      <c r="IFX294" s="160"/>
      <c r="IFY294" s="160"/>
      <c r="IFZ294" s="160"/>
      <c r="IGA294" s="160"/>
      <c r="IGB294" s="160"/>
      <c r="IGC294" s="160"/>
      <c r="IGD294" s="160"/>
      <c r="IGE294" s="160"/>
      <c r="IGF294" s="160"/>
      <c r="IGG294" s="160"/>
      <c r="IGH294" s="160"/>
      <c r="IGI294" s="160"/>
      <c r="IGJ294" s="160"/>
      <c r="IGK294" s="160"/>
      <c r="IGL294" s="160"/>
      <c r="IGM294" s="160"/>
      <c r="IGN294" s="160"/>
      <c r="IGO294" s="160"/>
      <c r="IGP294" s="160"/>
      <c r="IGQ294" s="160"/>
      <c r="IGR294" s="160"/>
      <c r="IGS294" s="160"/>
      <c r="IGT294" s="160"/>
      <c r="IGU294" s="160"/>
      <c r="IGV294" s="160"/>
      <c r="IGW294" s="160"/>
      <c r="IGX294" s="160"/>
      <c r="IGY294" s="160"/>
      <c r="IGZ294" s="160"/>
      <c r="IHA294" s="160"/>
      <c r="IHB294" s="160"/>
      <c r="IHC294" s="160"/>
      <c r="IHD294" s="160"/>
      <c r="IHE294" s="160"/>
      <c r="IHF294" s="160"/>
      <c r="IHG294" s="160"/>
      <c r="IHH294" s="160"/>
      <c r="IHI294" s="160"/>
      <c r="IHJ294" s="160"/>
      <c r="IHK294" s="160"/>
      <c r="IHL294" s="160"/>
      <c r="IHM294" s="160"/>
      <c r="IHN294" s="160"/>
      <c r="IHO294" s="160"/>
      <c r="IHP294" s="160"/>
      <c r="IHQ294" s="160"/>
      <c r="IHR294" s="160"/>
      <c r="IHS294" s="160"/>
      <c r="IHT294" s="160"/>
      <c r="IHU294" s="160"/>
      <c r="IHV294" s="160"/>
      <c r="IHW294" s="160"/>
      <c r="IHX294" s="160"/>
      <c r="IHY294" s="160"/>
      <c r="IHZ294" s="160"/>
      <c r="IIA294" s="160"/>
      <c r="IIB294" s="160"/>
      <c r="IIC294" s="160"/>
      <c r="IID294" s="160"/>
      <c r="IIE294" s="160"/>
      <c r="IIF294" s="160"/>
      <c r="IIG294" s="160"/>
      <c r="IIH294" s="160"/>
      <c r="III294" s="160"/>
      <c r="IIJ294" s="160"/>
      <c r="IIK294" s="160"/>
      <c r="IIL294" s="160"/>
      <c r="IIM294" s="160"/>
      <c r="IIN294" s="160"/>
      <c r="IIO294" s="160"/>
      <c r="IIP294" s="160"/>
      <c r="IIQ294" s="160"/>
      <c r="IIR294" s="160"/>
      <c r="IIS294" s="160"/>
      <c r="IIT294" s="160"/>
      <c r="IIU294" s="160"/>
      <c r="IIV294" s="160"/>
      <c r="IIW294" s="160"/>
      <c r="IIX294" s="160"/>
      <c r="IIY294" s="160"/>
      <c r="IIZ294" s="160"/>
      <c r="IJA294" s="160"/>
      <c r="IJB294" s="160"/>
      <c r="IJC294" s="160"/>
      <c r="IJD294" s="160"/>
      <c r="IJE294" s="160"/>
      <c r="IJF294" s="160"/>
      <c r="IJG294" s="160"/>
      <c r="IJH294" s="160"/>
      <c r="IJI294" s="160"/>
      <c r="IJJ294" s="160"/>
      <c r="IJK294" s="160"/>
      <c r="IJL294" s="160"/>
      <c r="IJM294" s="160"/>
      <c r="IJN294" s="160"/>
      <c r="IJO294" s="160"/>
      <c r="IJP294" s="160"/>
      <c r="IJQ294" s="160"/>
      <c r="IJR294" s="160"/>
      <c r="IJS294" s="160"/>
      <c r="IJT294" s="160"/>
      <c r="IJU294" s="160"/>
      <c r="IJV294" s="160"/>
      <c r="IJW294" s="160"/>
      <c r="IJX294" s="160"/>
      <c r="IJY294" s="160"/>
      <c r="IJZ294" s="160"/>
      <c r="IKA294" s="160"/>
      <c r="IKB294" s="160"/>
      <c r="IKC294" s="160"/>
      <c r="IKD294" s="160"/>
      <c r="IKE294" s="160"/>
      <c r="IKF294" s="160"/>
      <c r="IKG294" s="160"/>
      <c r="IKH294" s="160"/>
      <c r="IKI294" s="160"/>
      <c r="IKJ294" s="160"/>
      <c r="IKK294" s="160"/>
      <c r="IKL294" s="160"/>
      <c r="IKM294" s="160"/>
      <c r="IKN294" s="160"/>
      <c r="IKO294" s="160"/>
      <c r="IKP294" s="160"/>
      <c r="IKQ294" s="160"/>
      <c r="IKR294" s="160"/>
      <c r="IKS294" s="160"/>
      <c r="IKT294" s="160"/>
      <c r="IKU294" s="160"/>
      <c r="IKV294" s="160"/>
      <c r="IKW294" s="160"/>
      <c r="IKX294" s="160"/>
      <c r="IKY294" s="160"/>
      <c r="IKZ294" s="160"/>
      <c r="ILA294" s="160"/>
      <c r="ILB294" s="160"/>
      <c r="ILC294" s="160"/>
      <c r="ILD294" s="160"/>
      <c r="ILE294" s="160"/>
      <c r="ILF294" s="160"/>
      <c r="ILG294" s="160"/>
      <c r="ILH294" s="160"/>
      <c r="ILI294" s="160"/>
      <c r="ILJ294" s="160"/>
      <c r="ILK294" s="160"/>
      <c r="ILL294" s="160"/>
      <c r="ILM294" s="160"/>
      <c r="ILN294" s="160"/>
      <c r="ILO294" s="160"/>
      <c r="ILP294" s="160"/>
      <c r="ILQ294" s="160"/>
      <c r="ILR294" s="160"/>
      <c r="ILS294" s="160"/>
      <c r="ILT294" s="160"/>
      <c r="ILU294" s="160"/>
      <c r="ILV294" s="160"/>
      <c r="ILW294" s="160"/>
      <c r="ILX294" s="160"/>
      <c r="ILY294" s="160"/>
      <c r="ILZ294" s="160"/>
      <c r="IMA294" s="160"/>
      <c r="IMB294" s="160"/>
      <c r="IMC294" s="160"/>
      <c r="IMD294" s="160"/>
      <c r="IME294" s="160"/>
      <c r="IMF294" s="160"/>
      <c r="IMG294" s="160"/>
      <c r="IMH294" s="160"/>
      <c r="IMI294" s="160"/>
      <c r="IMJ294" s="160"/>
      <c r="IMK294" s="160"/>
      <c r="IML294" s="160"/>
      <c r="IMM294" s="160"/>
      <c r="IMN294" s="160"/>
      <c r="IMO294" s="160"/>
      <c r="IMP294" s="160"/>
      <c r="IMQ294" s="160"/>
      <c r="IMR294" s="160"/>
      <c r="IMS294" s="160"/>
      <c r="IMT294" s="160"/>
      <c r="IMU294" s="160"/>
      <c r="IMV294" s="160"/>
      <c r="IMW294" s="160"/>
      <c r="IMX294" s="160"/>
      <c r="IMY294" s="160"/>
      <c r="IMZ294" s="160"/>
      <c r="INA294" s="160"/>
      <c r="INB294" s="160"/>
      <c r="INC294" s="160"/>
      <c r="IND294" s="160"/>
      <c r="INE294" s="160"/>
      <c r="INF294" s="160"/>
      <c r="ING294" s="160"/>
      <c r="INH294" s="160"/>
      <c r="INI294" s="160"/>
      <c r="INJ294" s="160"/>
      <c r="INK294" s="160"/>
      <c r="INL294" s="160"/>
      <c r="INM294" s="160"/>
      <c r="INN294" s="160"/>
      <c r="INO294" s="160"/>
      <c r="INP294" s="160"/>
      <c r="INQ294" s="160"/>
      <c r="INR294" s="160"/>
      <c r="INS294" s="160"/>
      <c r="INT294" s="160"/>
      <c r="INU294" s="160"/>
      <c r="INV294" s="160"/>
      <c r="INW294" s="160"/>
      <c r="INX294" s="160"/>
      <c r="INY294" s="160"/>
      <c r="INZ294" s="160"/>
      <c r="IOA294" s="160"/>
      <c r="IOB294" s="160"/>
      <c r="IOC294" s="160"/>
      <c r="IOD294" s="160"/>
      <c r="IOE294" s="160"/>
      <c r="IOF294" s="160"/>
      <c r="IOG294" s="160"/>
      <c r="IOH294" s="160"/>
      <c r="IOI294" s="160"/>
      <c r="IOJ294" s="160"/>
      <c r="IOK294" s="160"/>
      <c r="IOL294" s="160"/>
      <c r="IOM294" s="160"/>
      <c r="ION294" s="160"/>
      <c r="IOO294" s="160"/>
      <c r="IOP294" s="160"/>
      <c r="IOQ294" s="160"/>
      <c r="IOR294" s="160"/>
      <c r="IOS294" s="160"/>
      <c r="IOT294" s="160"/>
      <c r="IOU294" s="160"/>
      <c r="IOV294" s="160"/>
      <c r="IOW294" s="160"/>
      <c r="IOX294" s="160"/>
      <c r="IOY294" s="160"/>
      <c r="IOZ294" s="160"/>
      <c r="IPA294" s="160"/>
      <c r="IPB294" s="160"/>
      <c r="IPC294" s="160"/>
      <c r="IPD294" s="160"/>
      <c r="IPE294" s="160"/>
      <c r="IPF294" s="160"/>
      <c r="IPG294" s="160"/>
      <c r="IPH294" s="160"/>
      <c r="IPI294" s="160"/>
      <c r="IPJ294" s="160"/>
      <c r="IPK294" s="160"/>
      <c r="IPL294" s="160"/>
      <c r="IPM294" s="160"/>
      <c r="IPN294" s="160"/>
      <c r="IPO294" s="160"/>
      <c r="IPP294" s="160"/>
      <c r="IPQ294" s="160"/>
      <c r="IPR294" s="160"/>
      <c r="IPS294" s="160"/>
      <c r="IPT294" s="160"/>
      <c r="IPU294" s="160"/>
      <c r="IPV294" s="160"/>
      <c r="IPW294" s="160"/>
      <c r="IPX294" s="160"/>
      <c r="IPY294" s="160"/>
      <c r="IPZ294" s="160"/>
      <c r="IQA294" s="160"/>
      <c r="IQB294" s="160"/>
      <c r="IQC294" s="160"/>
      <c r="IQD294" s="160"/>
      <c r="IQE294" s="160"/>
      <c r="IQF294" s="160"/>
      <c r="IQG294" s="160"/>
      <c r="IQH294" s="160"/>
      <c r="IQI294" s="160"/>
      <c r="IQJ294" s="160"/>
      <c r="IQK294" s="160"/>
      <c r="IQL294" s="160"/>
      <c r="IQM294" s="160"/>
      <c r="IQN294" s="160"/>
      <c r="IQO294" s="160"/>
      <c r="IQP294" s="160"/>
      <c r="IQQ294" s="160"/>
      <c r="IQR294" s="160"/>
      <c r="IQS294" s="160"/>
      <c r="IQT294" s="160"/>
      <c r="IQU294" s="160"/>
      <c r="IQV294" s="160"/>
      <c r="IQW294" s="160"/>
      <c r="IQX294" s="160"/>
      <c r="IQY294" s="160"/>
      <c r="IQZ294" s="160"/>
      <c r="IRA294" s="160"/>
      <c r="IRB294" s="160"/>
      <c r="IRC294" s="160"/>
      <c r="IRD294" s="160"/>
      <c r="IRE294" s="160"/>
      <c r="IRF294" s="160"/>
      <c r="IRG294" s="160"/>
      <c r="IRH294" s="160"/>
      <c r="IRI294" s="160"/>
      <c r="IRJ294" s="160"/>
      <c r="IRK294" s="160"/>
      <c r="IRL294" s="160"/>
      <c r="IRM294" s="160"/>
      <c r="IRN294" s="160"/>
      <c r="IRO294" s="160"/>
      <c r="IRP294" s="160"/>
      <c r="IRQ294" s="160"/>
      <c r="IRR294" s="160"/>
      <c r="IRS294" s="160"/>
      <c r="IRT294" s="160"/>
      <c r="IRU294" s="160"/>
      <c r="IRV294" s="160"/>
      <c r="IRW294" s="160"/>
      <c r="IRX294" s="160"/>
      <c r="IRY294" s="160"/>
      <c r="IRZ294" s="160"/>
      <c r="ISA294" s="160"/>
      <c r="ISB294" s="160"/>
      <c r="ISC294" s="160"/>
      <c r="ISD294" s="160"/>
      <c r="ISE294" s="160"/>
      <c r="ISF294" s="160"/>
      <c r="ISG294" s="160"/>
      <c r="ISH294" s="160"/>
      <c r="ISI294" s="160"/>
      <c r="ISJ294" s="160"/>
      <c r="ISK294" s="160"/>
      <c r="ISL294" s="160"/>
      <c r="ISM294" s="160"/>
      <c r="ISN294" s="160"/>
      <c r="ISO294" s="160"/>
      <c r="ISP294" s="160"/>
      <c r="ISQ294" s="160"/>
      <c r="ISR294" s="160"/>
      <c r="ISS294" s="160"/>
      <c r="IST294" s="160"/>
      <c r="ISU294" s="160"/>
      <c r="ISV294" s="160"/>
      <c r="ISW294" s="160"/>
      <c r="ISX294" s="160"/>
      <c r="ISY294" s="160"/>
      <c r="ISZ294" s="160"/>
      <c r="ITA294" s="160"/>
      <c r="ITB294" s="160"/>
      <c r="ITC294" s="160"/>
      <c r="ITD294" s="160"/>
      <c r="ITE294" s="160"/>
      <c r="ITF294" s="160"/>
      <c r="ITG294" s="160"/>
      <c r="ITH294" s="160"/>
      <c r="ITI294" s="160"/>
      <c r="ITJ294" s="160"/>
      <c r="ITK294" s="160"/>
      <c r="ITL294" s="160"/>
      <c r="ITM294" s="160"/>
      <c r="ITN294" s="160"/>
      <c r="ITO294" s="160"/>
      <c r="ITP294" s="160"/>
      <c r="ITQ294" s="160"/>
      <c r="ITR294" s="160"/>
      <c r="ITS294" s="160"/>
      <c r="ITT294" s="160"/>
      <c r="ITU294" s="160"/>
      <c r="ITV294" s="160"/>
      <c r="ITW294" s="160"/>
      <c r="ITX294" s="160"/>
      <c r="ITY294" s="160"/>
      <c r="ITZ294" s="160"/>
      <c r="IUA294" s="160"/>
      <c r="IUB294" s="160"/>
      <c r="IUC294" s="160"/>
      <c r="IUD294" s="160"/>
      <c r="IUE294" s="160"/>
      <c r="IUF294" s="160"/>
      <c r="IUG294" s="160"/>
      <c r="IUH294" s="160"/>
      <c r="IUI294" s="160"/>
      <c r="IUJ294" s="160"/>
      <c r="IUK294" s="160"/>
      <c r="IUL294" s="160"/>
      <c r="IUM294" s="160"/>
      <c r="IUN294" s="160"/>
      <c r="IUO294" s="160"/>
      <c r="IUP294" s="160"/>
      <c r="IUQ294" s="160"/>
      <c r="IUR294" s="160"/>
      <c r="IUS294" s="160"/>
      <c r="IUT294" s="160"/>
      <c r="IUU294" s="160"/>
      <c r="IUV294" s="160"/>
      <c r="IUW294" s="160"/>
      <c r="IUX294" s="160"/>
      <c r="IUY294" s="160"/>
      <c r="IUZ294" s="160"/>
      <c r="IVA294" s="160"/>
      <c r="IVB294" s="160"/>
      <c r="IVC294" s="160"/>
      <c r="IVD294" s="160"/>
      <c r="IVE294" s="160"/>
      <c r="IVF294" s="160"/>
      <c r="IVG294" s="160"/>
      <c r="IVH294" s="160"/>
      <c r="IVI294" s="160"/>
      <c r="IVJ294" s="160"/>
      <c r="IVK294" s="160"/>
      <c r="IVL294" s="160"/>
      <c r="IVM294" s="160"/>
      <c r="IVN294" s="160"/>
      <c r="IVO294" s="160"/>
      <c r="IVP294" s="160"/>
      <c r="IVQ294" s="160"/>
      <c r="IVR294" s="160"/>
      <c r="IVS294" s="160"/>
      <c r="IVT294" s="160"/>
      <c r="IVU294" s="160"/>
      <c r="IVV294" s="160"/>
      <c r="IVW294" s="160"/>
      <c r="IVX294" s="160"/>
      <c r="IVY294" s="160"/>
      <c r="IVZ294" s="160"/>
      <c r="IWA294" s="160"/>
      <c r="IWB294" s="160"/>
      <c r="IWC294" s="160"/>
      <c r="IWD294" s="160"/>
      <c r="IWE294" s="160"/>
      <c r="IWF294" s="160"/>
      <c r="IWG294" s="160"/>
      <c r="IWH294" s="160"/>
      <c r="IWI294" s="160"/>
      <c r="IWJ294" s="160"/>
      <c r="IWK294" s="160"/>
      <c r="IWL294" s="160"/>
      <c r="IWM294" s="160"/>
      <c r="IWN294" s="160"/>
      <c r="IWO294" s="160"/>
      <c r="IWP294" s="160"/>
      <c r="IWQ294" s="160"/>
      <c r="IWR294" s="160"/>
      <c r="IWS294" s="160"/>
      <c r="IWT294" s="160"/>
      <c r="IWU294" s="160"/>
      <c r="IWV294" s="160"/>
      <c r="IWW294" s="160"/>
      <c r="IWX294" s="160"/>
      <c r="IWY294" s="160"/>
      <c r="IWZ294" s="160"/>
      <c r="IXA294" s="160"/>
      <c r="IXB294" s="160"/>
      <c r="IXC294" s="160"/>
      <c r="IXD294" s="160"/>
      <c r="IXE294" s="160"/>
      <c r="IXF294" s="160"/>
      <c r="IXG294" s="160"/>
      <c r="IXH294" s="160"/>
      <c r="IXI294" s="160"/>
      <c r="IXJ294" s="160"/>
      <c r="IXK294" s="160"/>
      <c r="IXL294" s="160"/>
      <c r="IXM294" s="160"/>
      <c r="IXN294" s="160"/>
      <c r="IXO294" s="160"/>
      <c r="IXP294" s="160"/>
      <c r="IXQ294" s="160"/>
      <c r="IXR294" s="160"/>
      <c r="IXS294" s="160"/>
      <c r="IXT294" s="160"/>
      <c r="IXU294" s="160"/>
      <c r="IXV294" s="160"/>
      <c r="IXW294" s="160"/>
      <c r="IXX294" s="160"/>
      <c r="IXY294" s="160"/>
      <c r="IXZ294" s="160"/>
      <c r="IYA294" s="160"/>
      <c r="IYB294" s="160"/>
      <c r="IYC294" s="160"/>
      <c r="IYD294" s="160"/>
      <c r="IYE294" s="160"/>
      <c r="IYF294" s="160"/>
      <c r="IYG294" s="160"/>
      <c r="IYH294" s="160"/>
      <c r="IYI294" s="160"/>
      <c r="IYJ294" s="160"/>
      <c r="IYK294" s="160"/>
      <c r="IYL294" s="160"/>
      <c r="IYM294" s="160"/>
      <c r="IYN294" s="160"/>
      <c r="IYO294" s="160"/>
      <c r="IYP294" s="160"/>
      <c r="IYQ294" s="160"/>
      <c r="IYR294" s="160"/>
      <c r="IYS294" s="160"/>
      <c r="IYT294" s="160"/>
      <c r="IYU294" s="160"/>
      <c r="IYV294" s="160"/>
      <c r="IYW294" s="160"/>
      <c r="IYX294" s="160"/>
      <c r="IYY294" s="160"/>
      <c r="IYZ294" s="160"/>
      <c r="IZA294" s="160"/>
      <c r="IZB294" s="160"/>
      <c r="IZC294" s="160"/>
      <c r="IZD294" s="160"/>
      <c r="IZE294" s="160"/>
      <c r="IZF294" s="160"/>
      <c r="IZG294" s="160"/>
      <c r="IZH294" s="160"/>
      <c r="IZI294" s="160"/>
      <c r="IZJ294" s="160"/>
      <c r="IZK294" s="160"/>
      <c r="IZL294" s="160"/>
      <c r="IZM294" s="160"/>
      <c r="IZN294" s="160"/>
      <c r="IZO294" s="160"/>
      <c r="IZP294" s="160"/>
      <c r="IZQ294" s="160"/>
      <c r="IZR294" s="160"/>
      <c r="IZS294" s="160"/>
      <c r="IZT294" s="160"/>
      <c r="IZU294" s="160"/>
      <c r="IZV294" s="160"/>
      <c r="IZW294" s="160"/>
      <c r="IZX294" s="160"/>
      <c r="IZY294" s="160"/>
      <c r="IZZ294" s="160"/>
      <c r="JAA294" s="160"/>
      <c r="JAB294" s="160"/>
      <c r="JAC294" s="160"/>
      <c r="JAD294" s="160"/>
      <c r="JAE294" s="160"/>
      <c r="JAF294" s="160"/>
      <c r="JAG294" s="160"/>
      <c r="JAH294" s="160"/>
      <c r="JAI294" s="160"/>
      <c r="JAJ294" s="160"/>
      <c r="JAK294" s="160"/>
      <c r="JAL294" s="160"/>
      <c r="JAM294" s="160"/>
      <c r="JAN294" s="160"/>
      <c r="JAO294" s="160"/>
      <c r="JAP294" s="160"/>
      <c r="JAQ294" s="160"/>
      <c r="JAR294" s="160"/>
      <c r="JAS294" s="160"/>
      <c r="JAT294" s="160"/>
      <c r="JAU294" s="160"/>
      <c r="JAV294" s="160"/>
      <c r="JAW294" s="160"/>
      <c r="JAX294" s="160"/>
      <c r="JAY294" s="160"/>
      <c r="JAZ294" s="160"/>
      <c r="JBA294" s="160"/>
      <c r="JBB294" s="160"/>
      <c r="JBC294" s="160"/>
      <c r="JBD294" s="160"/>
      <c r="JBE294" s="160"/>
      <c r="JBF294" s="160"/>
      <c r="JBG294" s="160"/>
      <c r="JBH294" s="160"/>
      <c r="JBI294" s="160"/>
      <c r="JBJ294" s="160"/>
      <c r="JBK294" s="160"/>
      <c r="JBL294" s="160"/>
      <c r="JBM294" s="160"/>
      <c r="JBN294" s="160"/>
      <c r="JBO294" s="160"/>
      <c r="JBP294" s="160"/>
      <c r="JBQ294" s="160"/>
      <c r="JBR294" s="160"/>
      <c r="JBS294" s="160"/>
      <c r="JBT294" s="160"/>
      <c r="JBU294" s="160"/>
      <c r="JBV294" s="160"/>
      <c r="JBW294" s="160"/>
      <c r="JBX294" s="160"/>
      <c r="JBY294" s="160"/>
      <c r="JBZ294" s="160"/>
      <c r="JCA294" s="160"/>
      <c r="JCB294" s="160"/>
      <c r="JCC294" s="160"/>
      <c r="JCD294" s="160"/>
      <c r="JCE294" s="160"/>
      <c r="JCF294" s="160"/>
      <c r="JCG294" s="160"/>
      <c r="JCH294" s="160"/>
      <c r="JCI294" s="160"/>
      <c r="JCJ294" s="160"/>
      <c r="JCK294" s="160"/>
      <c r="JCL294" s="160"/>
      <c r="JCM294" s="160"/>
      <c r="JCN294" s="160"/>
      <c r="JCO294" s="160"/>
      <c r="JCP294" s="160"/>
      <c r="JCQ294" s="160"/>
      <c r="JCR294" s="160"/>
      <c r="JCS294" s="160"/>
      <c r="JCT294" s="160"/>
      <c r="JCU294" s="160"/>
      <c r="JCV294" s="160"/>
      <c r="JCW294" s="160"/>
      <c r="JCX294" s="160"/>
      <c r="JCY294" s="160"/>
      <c r="JCZ294" s="160"/>
      <c r="JDA294" s="160"/>
      <c r="JDB294" s="160"/>
      <c r="JDC294" s="160"/>
      <c r="JDD294" s="160"/>
      <c r="JDE294" s="160"/>
      <c r="JDF294" s="160"/>
      <c r="JDG294" s="160"/>
      <c r="JDH294" s="160"/>
      <c r="JDI294" s="160"/>
      <c r="JDJ294" s="160"/>
      <c r="JDK294" s="160"/>
      <c r="JDL294" s="160"/>
      <c r="JDM294" s="160"/>
      <c r="JDN294" s="160"/>
      <c r="JDO294" s="160"/>
      <c r="JDP294" s="160"/>
      <c r="JDQ294" s="160"/>
      <c r="JDR294" s="160"/>
      <c r="JDS294" s="160"/>
      <c r="JDT294" s="160"/>
      <c r="JDU294" s="160"/>
      <c r="JDV294" s="160"/>
      <c r="JDW294" s="160"/>
      <c r="JDX294" s="160"/>
      <c r="JDY294" s="160"/>
      <c r="JDZ294" s="160"/>
      <c r="JEA294" s="160"/>
      <c r="JEB294" s="160"/>
      <c r="JEC294" s="160"/>
      <c r="JED294" s="160"/>
      <c r="JEE294" s="160"/>
      <c r="JEF294" s="160"/>
      <c r="JEG294" s="160"/>
      <c r="JEH294" s="160"/>
      <c r="JEI294" s="160"/>
      <c r="JEJ294" s="160"/>
      <c r="JEK294" s="160"/>
      <c r="JEL294" s="160"/>
      <c r="JEM294" s="160"/>
      <c r="JEN294" s="160"/>
      <c r="JEO294" s="160"/>
      <c r="JEP294" s="160"/>
      <c r="JEQ294" s="160"/>
      <c r="JER294" s="160"/>
      <c r="JES294" s="160"/>
      <c r="JET294" s="160"/>
      <c r="JEU294" s="160"/>
      <c r="JEV294" s="160"/>
      <c r="JEW294" s="160"/>
      <c r="JEX294" s="160"/>
      <c r="JEY294" s="160"/>
      <c r="JEZ294" s="160"/>
      <c r="JFA294" s="160"/>
      <c r="JFB294" s="160"/>
      <c r="JFC294" s="160"/>
      <c r="JFD294" s="160"/>
      <c r="JFE294" s="160"/>
      <c r="JFF294" s="160"/>
      <c r="JFG294" s="160"/>
      <c r="JFH294" s="160"/>
      <c r="JFI294" s="160"/>
      <c r="JFJ294" s="160"/>
      <c r="JFK294" s="160"/>
      <c r="JFL294" s="160"/>
      <c r="JFM294" s="160"/>
      <c r="JFN294" s="160"/>
      <c r="JFO294" s="160"/>
      <c r="JFP294" s="160"/>
      <c r="JFQ294" s="160"/>
      <c r="JFR294" s="160"/>
      <c r="JFS294" s="160"/>
      <c r="JFT294" s="160"/>
      <c r="JFU294" s="160"/>
      <c r="JFV294" s="160"/>
      <c r="JFW294" s="160"/>
      <c r="JFX294" s="160"/>
      <c r="JFY294" s="160"/>
      <c r="JFZ294" s="160"/>
      <c r="JGA294" s="160"/>
      <c r="JGB294" s="160"/>
      <c r="JGC294" s="160"/>
      <c r="JGD294" s="160"/>
      <c r="JGE294" s="160"/>
      <c r="JGF294" s="160"/>
      <c r="JGG294" s="160"/>
      <c r="JGH294" s="160"/>
      <c r="JGI294" s="160"/>
      <c r="JGJ294" s="160"/>
      <c r="JGK294" s="160"/>
      <c r="JGL294" s="160"/>
      <c r="JGM294" s="160"/>
      <c r="JGN294" s="160"/>
      <c r="JGO294" s="160"/>
      <c r="JGP294" s="160"/>
      <c r="JGQ294" s="160"/>
      <c r="JGR294" s="160"/>
      <c r="JGS294" s="160"/>
      <c r="JGT294" s="160"/>
      <c r="JGU294" s="160"/>
      <c r="JGV294" s="160"/>
      <c r="JGW294" s="160"/>
      <c r="JGX294" s="160"/>
      <c r="JGY294" s="160"/>
      <c r="JGZ294" s="160"/>
      <c r="JHA294" s="160"/>
      <c r="JHB294" s="160"/>
      <c r="JHC294" s="160"/>
      <c r="JHD294" s="160"/>
      <c r="JHE294" s="160"/>
      <c r="JHF294" s="160"/>
      <c r="JHG294" s="160"/>
      <c r="JHH294" s="160"/>
      <c r="JHI294" s="160"/>
      <c r="JHJ294" s="160"/>
      <c r="JHK294" s="160"/>
      <c r="JHL294" s="160"/>
      <c r="JHM294" s="160"/>
      <c r="JHN294" s="160"/>
      <c r="JHO294" s="160"/>
      <c r="JHP294" s="160"/>
      <c r="JHQ294" s="160"/>
      <c r="JHR294" s="160"/>
      <c r="JHS294" s="160"/>
      <c r="JHT294" s="160"/>
      <c r="JHU294" s="160"/>
      <c r="JHV294" s="160"/>
      <c r="JHW294" s="160"/>
      <c r="JHX294" s="160"/>
      <c r="JHY294" s="160"/>
      <c r="JHZ294" s="160"/>
      <c r="JIA294" s="160"/>
      <c r="JIB294" s="160"/>
      <c r="JIC294" s="160"/>
      <c r="JID294" s="160"/>
      <c r="JIE294" s="160"/>
      <c r="JIF294" s="160"/>
      <c r="JIG294" s="160"/>
      <c r="JIH294" s="160"/>
      <c r="JII294" s="160"/>
      <c r="JIJ294" s="160"/>
      <c r="JIK294" s="160"/>
      <c r="JIL294" s="160"/>
      <c r="JIM294" s="160"/>
      <c r="JIN294" s="160"/>
      <c r="JIO294" s="160"/>
      <c r="JIP294" s="160"/>
      <c r="JIQ294" s="160"/>
      <c r="JIR294" s="160"/>
      <c r="JIS294" s="160"/>
      <c r="JIT294" s="160"/>
      <c r="JIU294" s="160"/>
      <c r="JIV294" s="160"/>
      <c r="JIW294" s="160"/>
      <c r="JIX294" s="160"/>
      <c r="JIY294" s="160"/>
      <c r="JIZ294" s="160"/>
      <c r="JJA294" s="160"/>
      <c r="JJB294" s="160"/>
      <c r="JJC294" s="160"/>
      <c r="JJD294" s="160"/>
      <c r="JJE294" s="160"/>
      <c r="JJF294" s="160"/>
      <c r="JJG294" s="160"/>
      <c r="JJH294" s="160"/>
      <c r="JJI294" s="160"/>
      <c r="JJJ294" s="160"/>
      <c r="JJK294" s="160"/>
      <c r="JJL294" s="160"/>
      <c r="JJM294" s="160"/>
      <c r="JJN294" s="160"/>
      <c r="JJO294" s="160"/>
      <c r="JJP294" s="160"/>
      <c r="JJQ294" s="160"/>
      <c r="JJR294" s="160"/>
      <c r="JJS294" s="160"/>
      <c r="JJT294" s="160"/>
      <c r="JJU294" s="160"/>
      <c r="JJV294" s="160"/>
      <c r="JJW294" s="160"/>
      <c r="JJX294" s="160"/>
      <c r="JJY294" s="160"/>
      <c r="JJZ294" s="160"/>
      <c r="JKA294" s="160"/>
      <c r="JKB294" s="160"/>
      <c r="JKC294" s="160"/>
      <c r="JKD294" s="160"/>
      <c r="JKE294" s="160"/>
      <c r="JKF294" s="160"/>
      <c r="JKG294" s="160"/>
      <c r="JKH294" s="160"/>
      <c r="JKI294" s="160"/>
      <c r="JKJ294" s="160"/>
      <c r="JKK294" s="160"/>
      <c r="JKL294" s="160"/>
      <c r="JKM294" s="160"/>
      <c r="JKN294" s="160"/>
      <c r="JKO294" s="160"/>
      <c r="JKP294" s="160"/>
      <c r="JKQ294" s="160"/>
      <c r="JKR294" s="160"/>
      <c r="JKS294" s="160"/>
      <c r="JKT294" s="160"/>
      <c r="JKU294" s="160"/>
      <c r="JKV294" s="160"/>
      <c r="JKW294" s="160"/>
      <c r="JKX294" s="160"/>
      <c r="JKY294" s="160"/>
      <c r="JKZ294" s="160"/>
      <c r="JLA294" s="160"/>
      <c r="JLB294" s="160"/>
      <c r="JLC294" s="160"/>
      <c r="JLD294" s="160"/>
      <c r="JLE294" s="160"/>
      <c r="JLF294" s="160"/>
      <c r="JLG294" s="160"/>
      <c r="JLH294" s="160"/>
      <c r="JLI294" s="160"/>
      <c r="JLJ294" s="160"/>
      <c r="JLK294" s="160"/>
      <c r="JLL294" s="160"/>
      <c r="JLM294" s="160"/>
      <c r="JLN294" s="160"/>
      <c r="JLO294" s="160"/>
      <c r="JLP294" s="160"/>
      <c r="JLQ294" s="160"/>
      <c r="JLR294" s="160"/>
      <c r="JLS294" s="160"/>
      <c r="JLT294" s="160"/>
      <c r="JLU294" s="160"/>
      <c r="JLV294" s="160"/>
      <c r="JLW294" s="160"/>
      <c r="JLX294" s="160"/>
      <c r="JLY294" s="160"/>
      <c r="JLZ294" s="160"/>
      <c r="JMA294" s="160"/>
      <c r="JMB294" s="160"/>
      <c r="JMC294" s="160"/>
      <c r="JMD294" s="160"/>
      <c r="JME294" s="160"/>
      <c r="JMF294" s="160"/>
      <c r="JMG294" s="160"/>
      <c r="JMH294" s="160"/>
      <c r="JMI294" s="160"/>
      <c r="JMJ294" s="160"/>
      <c r="JMK294" s="160"/>
      <c r="JML294" s="160"/>
      <c r="JMM294" s="160"/>
      <c r="JMN294" s="160"/>
      <c r="JMO294" s="160"/>
      <c r="JMP294" s="160"/>
      <c r="JMQ294" s="160"/>
      <c r="JMR294" s="160"/>
      <c r="JMS294" s="160"/>
      <c r="JMT294" s="160"/>
      <c r="JMU294" s="160"/>
      <c r="JMV294" s="160"/>
      <c r="JMW294" s="160"/>
      <c r="JMX294" s="160"/>
      <c r="JMY294" s="160"/>
      <c r="JMZ294" s="160"/>
      <c r="JNA294" s="160"/>
      <c r="JNB294" s="160"/>
      <c r="JNC294" s="160"/>
      <c r="JND294" s="160"/>
      <c r="JNE294" s="160"/>
      <c r="JNF294" s="160"/>
      <c r="JNG294" s="160"/>
      <c r="JNH294" s="160"/>
      <c r="JNI294" s="160"/>
      <c r="JNJ294" s="160"/>
      <c r="JNK294" s="160"/>
      <c r="JNL294" s="160"/>
      <c r="JNM294" s="160"/>
      <c r="JNN294" s="160"/>
      <c r="JNO294" s="160"/>
      <c r="JNP294" s="160"/>
      <c r="JNQ294" s="160"/>
      <c r="JNR294" s="160"/>
      <c r="JNS294" s="160"/>
      <c r="JNT294" s="160"/>
      <c r="JNU294" s="160"/>
      <c r="JNV294" s="160"/>
      <c r="JNW294" s="160"/>
      <c r="JNX294" s="160"/>
      <c r="JNY294" s="160"/>
      <c r="JNZ294" s="160"/>
      <c r="JOA294" s="160"/>
      <c r="JOB294" s="160"/>
      <c r="JOC294" s="160"/>
      <c r="JOD294" s="160"/>
      <c r="JOE294" s="160"/>
      <c r="JOF294" s="160"/>
      <c r="JOG294" s="160"/>
      <c r="JOH294" s="160"/>
      <c r="JOI294" s="160"/>
      <c r="JOJ294" s="160"/>
      <c r="JOK294" s="160"/>
      <c r="JOL294" s="160"/>
      <c r="JOM294" s="160"/>
      <c r="JON294" s="160"/>
      <c r="JOO294" s="160"/>
      <c r="JOP294" s="160"/>
      <c r="JOQ294" s="160"/>
      <c r="JOR294" s="160"/>
      <c r="JOS294" s="160"/>
      <c r="JOT294" s="160"/>
      <c r="JOU294" s="160"/>
      <c r="JOV294" s="160"/>
      <c r="JOW294" s="160"/>
      <c r="JOX294" s="160"/>
      <c r="JOY294" s="160"/>
      <c r="JOZ294" s="160"/>
      <c r="JPA294" s="160"/>
      <c r="JPB294" s="160"/>
      <c r="JPC294" s="160"/>
      <c r="JPD294" s="160"/>
      <c r="JPE294" s="160"/>
      <c r="JPF294" s="160"/>
      <c r="JPG294" s="160"/>
      <c r="JPH294" s="160"/>
      <c r="JPI294" s="160"/>
      <c r="JPJ294" s="160"/>
      <c r="JPK294" s="160"/>
      <c r="JPL294" s="160"/>
      <c r="JPM294" s="160"/>
      <c r="JPN294" s="160"/>
      <c r="JPO294" s="160"/>
      <c r="JPP294" s="160"/>
      <c r="JPQ294" s="160"/>
      <c r="JPR294" s="160"/>
      <c r="JPS294" s="160"/>
      <c r="JPT294" s="160"/>
      <c r="JPU294" s="160"/>
      <c r="JPV294" s="160"/>
      <c r="JPW294" s="160"/>
      <c r="JPX294" s="160"/>
      <c r="JPY294" s="160"/>
      <c r="JPZ294" s="160"/>
      <c r="JQA294" s="160"/>
      <c r="JQB294" s="160"/>
      <c r="JQC294" s="160"/>
      <c r="JQD294" s="160"/>
      <c r="JQE294" s="160"/>
      <c r="JQF294" s="160"/>
      <c r="JQG294" s="160"/>
      <c r="JQH294" s="160"/>
      <c r="JQI294" s="160"/>
      <c r="JQJ294" s="160"/>
      <c r="JQK294" s="160"/>
      <c r="JQL294" s="160"/>
      <c r="JQM294" s="160"/>
      <c r="JQN294" s="160"/>
      <c r="JQO294" s="160"/>
      <c r="JQP294" s="160"/>
      <c r="JQQ294" s="160"/>
      <c r="JQR294" s="160"/>
      <c r="JQS294" s="160"/>
      <c r="JQT294" s="160"/>
      <c r="JQU294" s="160"/>
      <c r="JQV294" s="160"/>
      <c r="JQW294" s="160"/>
      <c r="JQX294" s="160"/>
      <c r="JQY294" s="160"/>
      <c r="JQZ294" s="160"/>
      <c r="JRA294" s="160"/>
      <c r="JRB294" s="160"/>
      <c r="JRC294" s="160"/>
      <c r="JRD294" s="160"/>
      <c r="JRE294" s="160"/>
      <c r="JRF294" s="160"/>
      <c r="JRG294" s="160"/>
      <c r="JRH294" s="160"/>
      <c r="JRI294" s="160"/>
      <c r="JRJ294" s="160"/>
      <c r="JRK294" s="160"/>
      <c r="JRL294" s="160"/>
      <c r="JRM294" s="160"/>
      <c r="JRN294" s="160"/>
      <c r="JRO294" s="160"/>
      <c r="JRP294" s="160"/>
      <c r="JRQ294" s="160"/>
      <c r="JRR294" s="160"/>
      <c r="JRS294" s="160"/>
      <c r="JRT294" s="160"/>
      <c r="JRU294" s="160"/>
      <c r="JRV294" s="160"/>
      <c r="JRW294" s="160"/>
      <c r="JRX294" s="160"/>
      <c r="JRY294" s="160"/>
      <c r="JRZ294" s="160"/>
      <c r="JSA294" s="160"/>
      <c r="JSB294" s="160"/>
      <c r="JSC294" s="160"/>
      <c r="JSD294" s="160"/>
      <c r="JSE294" s="160"/>
      <c r="JSF294" s="160"/>
      <c r="JSG294" s="160"/>
      <c r="JSH294" s="160"/>
      <c r="JSI294" s="160"/>
      <c r="JSJ294" s="160"/>
      <c r="JSK294" s="160"/>
      <c r="JSL294" s="160"/>
      <c r="JSM294" s="160"/>
      <c r="JSN294" s="160"/>
      <c r="JSO294" s="160"/>
      <c r="JSP294" s="160"/>
      <c r="JSQ294" s="160"/>
      <c r="JSR294" s="160"/>
      <c r="JSS294" s="160"/>
      <c r="JST294" s="160"/>
      <c r="JSU294" s="160"/>
      <c r="JSV294" s="160"/>
      <c r="JSW294" s="160"/>
      <c r="JSX294" s="160"/>
      <c r="JSY294" s="160"/>
      <c r="JSZ294" s="160"/>
      <c r="JTA294" s="160"/>
      <c r="JTB294" s="160"/>
      <c r="JTC294" s="160"/>
      <c r="JTD294" s="160"/>
      <c r="JTE294" s="160"/>
      <c r="JTF294" s="160"/>
      <c r="JTG294" s="160"/>
      <c r="JTH294" s="160"/>
      <c r="JTI294" s="160"/>
      <c r="JTJ294" s="160"/>
      <c r="JTK294" s="160"/>
      <c r="JTL294" s="160"/>
      <c r="JTM294" s="160"/>
      <c r="JTN294" s="160"/>
      <c r="JTO294" s="160"/>
      <c r="JTP294" s="160"/>
      <c r="JTQ294" s="160"/>
      <c r="JTR294" s="160"/>
      <c r="JTS294" s="160"/>
      <c r="JTT294" s="160"/>
      <c r="JTU294" s="160"/>
      <c r="JTV294" s="160"/>
      <c r="JTW294" s="160"/>
      <c r="JTX294" s="160"/>
      <c r="JTY294" s="160"/>
      <c r="JTZ294" s="160"/>
      <c r="JUA294" s="160"/>
      <c r="JUB294" s="160"/>
      <c r="JUC294" s="160"/>
      <c r="JUD294" s="160"/>
      <c r="JUE294" s="160"/>
      <c r="JUF294" s="160"/>
      <c r="JUG294" s="160"/>
      <c r="JUH294" s="160"/>
      <c r="JUI294" s="160"/>
      <c r="JUJ294" s="160"/>
      <c r="JUK294" s="160"/>
      <c r="JUL294" s="160"/>
      <c r="JUM294" s="160"/>
      <c r="JUN294" s="160"/>
      <c r="JUO294" s="160"/>
      <c r="JUP294" s="160"/>
      <c r="JUQ294" s="160"/>
      <c r="JUR294" s="160"/>
      <c r="JUS294" s="160"/>
      <c r="JUT294" s="160"/>
      <c r="JUU294" s="160"/>
      <c r="JUV294" s="160"/>
      <c r="JUW294" s="160"/>
      <c r="JUX294" s="160"/>
      <c r="JUY294" s="160"/>
      <c r="JUZ294" s="160"/>
      <c r="JVA294" s="160"/>
      <c r="JVB294" s="160"/>
      <c r="JVC294" s="160"/>
      <c r="JVD294" s="160"/>
      <c r="JVE294" s="160"/>
      <c r="JVF294" s="160"/>
      <c r="JVG294" s="160"/>
      <c r="JVH294" s="160"/>
      <c r="JVI294" s="160"/>
      <c r="JVJ294" s="160"/>
      <c r="JVK294" s="160"/>
      <c r="JVL294" s="160"/>
      <c r="JVM294" s="160"/>
      <c r="JVN294" s="160"/>
      <c r="JVO294" s="160"/>
      <c r="JVP294" s="160"/>
      <c r="JVQ294" s="160"/>
      <c r="JVR294" s="160"/>
      <c r="JVS294" s="160"/>
      <c r="JVT294" s="160"/>
      <c r="JVU294" s="160"/>
      <c r="JVV294" s="160"/>
      <c r="JVW294" s="160"/>
      <c r="JVX294" s="160"/>
      <c r="JVY294" s="160"/>
      <c r="JVZ294" s="160"/>
      <c r="JWA294" s="160"/>
      <c r="JWB294" s="160"/>
      <c r="JWC294" s="160"/>
      <c r="JWD294" s="160"/>
      <c r="JWE294" s="160"/>
      <c r="JWF294" s="160"/>
      <c r="JWG294" s="160"/>
      <c r="JWH294" s="160"/>
      <c r="JWI294" s="160"/>
      <c r="JWJ294" s="160"/>
      <c r="JWK294" s="160"/>
      <c r="JWL294" s="160"/>
      <c r="JWM294" s="160"/>
      <c r="JWN294" s="160"/>
      <c r="JWO294" s="160"/>
      <c r="JWP294" s="160"/>
      <c r="JWQ294" s="160"/>
      <c r="JWR294" s="160"/>
      <c r="JWS294" s="160"/>
      <c r="JWT294" s="160"/>
      <c r="JWU294" s="160"/>
      <c r="JWV294" s="160"/>
      <c r="JWW294" s="160"/>
      <c r="JWX294" s="160"/>
      <c r="JWY294" s="160"/>
      <c r="JWZ294" s="160"/>
      <c r="JXA294" s="160"/>
      <c r="JXB294" s="160"/>
      <c r="JXC294" s="160"/>
      <c r="JXD294" s="160"/>
      <c r="JXE294" s="160"/>
      <c r="JXF294" s="160"/>
      <c r="JXG294" s="160"/>
      <c r="JXH294" s="160"/>
      <c r="JXI294" s="160"/>
      <c r="JXJ294" s="160"/>
      <c r="JXK294" s="160"/>
      <c r="JXL294" s="160"/>
      <c r="JXM294" s="160"/>
      <c r="JXN294" s="160"/>
      <c r="JXO294" s="160"/>
      <c r="JXP294" s="160"/>
      <c r="JXQ294" s="160"/>
      <c r="JXR294" s="160"/>
      <c r="JXS294" s="160"/>
      <c r="JXT294" s="160"/>
      <c r="JXU294" s="160"/>
      <c r="JXV294" s="160"/>
      <c r="JXW294" s="160"/>
      <c r="JXX294" s="160"/>
      <c r="JXY294" s="160"/>
      <c r="JXZ294" s="160"/>
      <c r="JYA294" s="160"/>
      <c r="JYB294" s="160"/>
      <c r="JYC294" s="160"/>
      <c r="JYD294" s="160"/>
      <c r="JYE294" s="160"/>
      <c r="JYF294" s="160"/>
      <c r="JYG294" s="160"/>
      <c r="JYH294" s="160"/>
      <c r="JYI294" s="160"/>
      <c r="JYJ294" s="160"/>
      <c r="JYK294" s="160"/>
      <c r="JYL294" s="160"/>
      <c r="JYM294" s="160"/>
      <c r="JYN294" s="160"/>
      <c r="JYO294" s="160"/>
      <c r="JYP294" s="160"/>
      <c r="JYQ294" s="160"/>
      <c r="JYR294" s="160"/>
      <c r="JYS294" s="160"/>
      <c r="JYT294" s="160"/>
      <c r="JYU294" s="160"/>
      <c r="JYV294" s="160"/>
      <c r="JYW294" s="160"/>
      <c r="JYX294" s="160"/>
      <c r="JYY294" s="160"/>
      <c r="JYZ294" s="160"/>
      <c r="JZA294" s="160"/>
      <c r="JZB294" s="160"/>
      <c r="JZC294" s="160"/>
      <c r="JZD294" s="160"/>
      <c r="JZE294" s="160"/>
      <c r="JZF294" s="160"/>
      <c r="JZG294" s="160"/>
      <c r="JZH294" s="160"/>
      <c r="JZI294" s="160"/>
      <c r="JZJ294" s="160"/>
      <c r="JZK294" s="160"/>
      <c r="JZL294" s="160"/>
      <c r="JZM294" s="160"/>
      <c r="JZN294" s="160"/>
      <c r="JZO294" s="160"/>
      <c r="JZP294" s="160"/>
      <c r="JZQ294" s="160"/>
      <c r="JZR294" s="160"/>
      <c r="JZS294" s="160"/>
      <c r="JZT294" s="160"/>
      <c r="JZU294" s="160"/>
      <c r="JZV294" s="160"/>
      <c r="JZW294" s="160"/>
      <c r="JZX294" s="160"/>
      <c r="JZY294" s="160"/>
      <c r="JZZ294" s="160"/>
      <c r="KAA294" s="160"/>
      <c r="KAB294" s="160"/>
      <c r="KAC294" s="160"/>
      <c r="KAD294" s="160"/>
      <c r="KAE294" s="160"/>
      <c r="KAF294" s="160"/>
      <c r="KAG294" s="160"/>
      <c r="KAH294" s="160"/>
      <c r="KAI294" s="160"/>
      <c r="KAJ294" s="160"/>
      <c r="KAK294" s="160"/>
      <c r="KAL294" s="160"/>
      <c r="KAM294" s="160"/>
      <c r="KAN294" s="160"/>
      <c r="KAO294" s="160"/>
      <c r="KAP294" s="160"/>
      <c r="KAQ294" s="160"/>
      <c r="KAR294" s="160"/>
      <c r="KAS294" s="160"/>
      <c r="KAT294" s="160"/>
      <c r="KAU294" s="160"/>
      <c r="KAV294" s="160"/>
      <c r="KAW294" s="160"/>
      <c r="KAX294" s="160"/>
      <c r="KAY294" s="160"/>
      <c r="KAZ294" s="160"/>
      <c r="KBA294" s="160"/>
      <c r="KBB294" s="160"/>
      <c r="KBC294" s="160"/>
      <c r="KBD294" s="160"/>
      <c r="KBE294" s="160"/>
      <c r="KBF294" s="160"/>
      <c r="KBG294" s="160"/>
      <c r="KBH294" s="160"/>
      <c r="KBI294" s="160"/>
      <c r="KBJ294" s="160"/>
      <c r="KBK294" s="160"/>
      <c r="KBL294" s="160"/>
      <c r="KBM294" s="160"/>
      <c r="KBN294" s="160"/>
      <c r="KBO294" s="160"/>
      <c r="KBP294" s="160"/>
      <c r="KBQ294" s="160"/>
      <c r="KBR294" s="160"/>
      <c r="KBS294" s="160"/>
      <c r="KBT294" s="160"/>
      <c r="KBU294" s="160"/>
      <c r="KBV294" s="160"/>
      <c r="KBW294" s="160"/>
      <c r="KBX294" s="160"/>
      <c r="KBY294" s="160"/>
      <c r="KBZ294" s="160"/>
      <c r="KCA294" s="160"/>
      <c r="KCB294" s="160"/>
      <c r="KCC294" s="160"/>
      <c r="KCD294" s="160"/>
      <c r="KCE294" s="160"/>
      <c r="KCF294" s="160"/>
      <c r="KCG294" s="160"/>
      <c r="KCH294" s="160"/>
      <c r="KCI294" s="160"/>
      <c r="KCJ294" s="160"/>
      <c r="KCK294" s="160"/>
      <c r="KCL294" s="160"/>
      <c r="KCM294" s="160"/>
      <c r="KCN294" s="160"/>
      <c r="KCO294" s="160"/>
      <c r="KCP294" s="160"/>
      <c r="KCQ294" s="160"/>
      <c r="KCR294" s="160"/>
      <c r="KCS294" s="160"/>
      <c r="KCT294" s="160"/>
      <c r="KCU294" s="160"/>
      <c r="KCV294" s="160"/>
      <c r="KCW294" s="160"/>
      <c r="KCX294" s="160"/>
      <c r="KCY294" s="160"/>
      <c r="KCZ294" s="160"/>
      <c r="KDA294" s="160"/>
      <c r="KDB294" s="160"/>
      <c r="KDC294" s="160"/>
      <c r="KDD294" s="160"/>
      <c r="KDE294" s="160"/>
      <c r="KDF294" s="160"/>
      <c r="KDG294" s="160"/>
      <c r="KDH294" s="160"/>
      <c r="KDI294" s="160"/>
      <c r="KDJ294" s="160"/>
      <c r="KDK294" s="160"/>
      <c r="KDL294" s="160"/>
      <c r="KDM294" s="160"/>
      <c r="KDN294" s="160"/>
      <c r="KDO294" s="160"/>
      <c r="KDP294" s="160"/>
      <c r="KDQ294" s="160"/>
      <c r="KDR294" s="160"/>
      <c r="KDS294" s="160"/>
      <c r="KDT294" s="160"/>
      <c r="KDU294" s="160"/>
      <c r="KDV294" s="160"/>
      <c r="KDW294" s="160"/>
      <c r="KDX294" s="160"/>
      <c r="KDY294" s="160"/>
      <c r="KDZ294" s="160"/>
      <c r="KEA294" s="160"/>
      <c r="KEB294" s="160"/>
      <c r="KEC294" s="160"/>
      <c r="KED294" s="160"/>
      <c r="KEE294" s="160"/>
      <c r="KEF294" s="160"/>
      <c r="KEG294" s="160"/>
      <c r="KEH294" s="160"/>
      <c r="KEI294" s="160"/>
      <c r="KEJ294" s="160"/>
      <c r="KEK294" s="160"/>
      <c r="KEL294" s="160"/>
      <c r="KEM294" s="160"/>
      <c r="KEN294" s="160"/>
      <c r="KEO294" s="160"/>
      <c r="KEP294" s="160"/>
      <c r="KEQ294" s="160"/>
      <c r="KER294" s="160"/>
      <c r="KES294" s="160"/>
      <c r="KET294" s="160"/>
      <c r="KEU294" s="160"/>
      <c r="KEV294" s="160"/>
      <c r="KEW294" s="160"/>
      <c r="KEX294" s="160"/>
      <c r="KEY294" s="160"/>
      <c r="KEZ294" s="160"/>
      <c r="KFA294" s="160"/>
      <c r="KFB294" s="160"/>
      <c r="KFC294" s="160"/>
      <c r="KFD294" s="160"/>
      <c r="KFE294" s="160"/>
      <c r="KFF294" s="160"/>
      <c r="KFG294" s="160"/>
      <c r="KFH294" s="160"/>
      <c r="KFI294" s="160"/>
      <c r="KFJ294" s="160"/>
      <c r="KFK294" s="160"/>
      <c r="KFL294" s="160"/>
      <c r="KFM294" s="160"/>
      <c r="KFN294" s="160"/>
      <c r="KFO294" s="160"/>
      <c r="KFP294" s="160"/>
      <c r="KFQ294" s="160"/>
      <c r="KFR294" s="160"/>
      <c r="KFS294" s="160"/>
      <c r="KFT294" s="160"/>
      <c r="KFU294" s="160"/>
      <c r="KFV294" s="160"/>
      <c r="KFW294" s="160"/>
      <c r="KFX294" s="160"/>
      <c r="KFY294" s="160"/>
      <c r="KFZ294" s="160"/>
      <c r="KGA294" s="160"/>
      <c r="KGB294" s="160"/>
      <c r="KGC294" s="160"/>
      <c r="KGD294" s="160"/>
      <c r="KGE294" s="160"/>
      <c r="KGF294" s="160"/>
      <c r="KGG294" s="160"/>
      <c r="KGH294" s="160"/>
      <c r="KGI294" s="160"/>
      <c r="KGJ294" s="160"/>
      <c r="KGK294" s="160"/>
      <c r="KGL294" s="160"/>
      <c r="KGM294" s="160"/>
      <c r="KGN294" s="160"/>
      <c r="KGO294" s="160"/>
      <c r="KGP294" s="160"/>
      <c r="KGQ294" s="160"/>
      <c r="KGR294" s="160"/>
      <c r="KGS294" s="160"/>
      <c r="KGT294" s="160"/>
      <c r="KGU294" s="160"/>
      <c r="KGV294" s="160"/>
      <c r="KGW294" s="160"/>
      <c r="KGX294" s="160"/>
      <c r="KGY294" s="160"/>
      <c r="KGZ294" s="160"/>
      <c r="KHA294" s="160"/>
      <c r="KHB294" s="160"/>
      <c r="KHC294" s="160"/>
      <c r="KHD294" s="160"/>
      <c r="KHE294" s="160"/>
      <c r="KHF294" s="160"/>
      <c r="KHG294" s="160"/>
      <c r="KHH294" s="160"/>
      <c r="KHI294" s="160"/>
      <c r="KHJ294" s="160"/>
      <c r="KHK294" s="160"/>
      <c r="KHL294" s="160"/>
      <c r="KHM294" s="160"/>
      <c r="KHN294" s="160"/>
      <c r="KHO294" s="160"/>
      <c r="KHP294" s="160"/>
      <c r="KHQ294" s="160"/>
      <c r="KHR294" s="160"/>
      <c r="KHS294" s="160"/>
      <c r="KHT294" s="160"/>
      <c r="KHU294" s="160"/>
      <c r="KHV294" s="160"/>
      <c r="KHW294" s="160"/>
      <c r="KHX294" s="160"/>
      <c r="KHY294" s="160"/>
      <c r="KHZ294" s="160"/>
      <c r="KIA294" s="160"/>
      <c r="KIB294" s="160"/>
      <c r="KIC294" s="160"/>
      <c r="KID294" s="160"/>
      <c r="KIE294" s="160"/>
      <c r="KIF294" s="160"/>
      <c r="KIG294" s="160"/>
      <c r="KIH294" s="160"/>
      <c r="KII294" s="160"/>
      <c r="KIJ294" s="160"/>
      <c r="KIK294" s="160"/>
      <c r="KIL294" s="160"/>
      <c r="KIM294" s="160"/>
      <c r="KIN294" s="160"/>
      <c r="KIO294" s="160"/>
      <c r="KIP294" s="160"/>
      <c r="KIQ294" s="160"/>
      <c r="KIR294" s="160"/>
      <c r="KIS294" s="160"/>
      <c r="KIT294" s="160"/>
      <c r="KIU294" s="160"/>
      <c r="KIV294" s="160"/>
      <c r="KIW294" s="160"/>
      <c r="KIX294" s="160"/>
      <c r="KIY294" s="160"/>
      <c r="KIZ294" s="160"/>
      <c r="KJA294" s="160"/>
      <c r="KJB294" s="160"/>
      <c r="KJC294" s="160"/>
      <c r="KJD294" s="160"/>
      <c r="KJE294" s="160"/>
      <c r="KJF294" s="160"/>
      <c r="KJG294" s="160"/>
      <c r="KJH294" s="160"/>
      <c r="KJI294" s="160"/>
      <c r="KJJ294" s="160"/>
      <c r="KJK294" s="160"/>
      <c r="KJL294" s="160"/>
      <c r="KJM294" s="160"/>
      <c r="KJN294" s="160"/>
      <c r="KJO294" s="160"/>
      <c r="KJP294" s="160"/>
      <c r="KJQ294" s="160"/>
      <c r="KJR294" s="160"/>
      <c r="KJS294" s="160"/>
      <c r="KJT294" s="160"/>
      <c r="KJU294" s="160"/>
      <c r="KJV294" s="160"/>
      <c r="KJW294" s="160"/>
      <c r="KJX294" s="160"/>
      <c r="KJY294" s="160"/>
      <c r="KJZ294" s="160"/>
      <c r="KKA294" s="160"/>
      <c r="KKB294" s="160"/>
      <c r="KKC294" s="160"/>
      <c r="KKD294" s="160"/>
      <c r="KKE294" s="160"/>
      <c r="KKF294" s="160"/>
      <c r="KKG294" s="160"/>
      <c r="KKH294" s="160"/>
      <c r="KKI294" s="160"/>
      <c r="KKJ294" s="160"/>
      <c r="KKK294" s="160"/>
      <c r="KKL294" s="160"/>
      <c r="KKM294" s="160"/>
      <c r="KKN294" s="160"/>
      <c r="KKO294" s="160"/>
      <c r="KKP294" s="160"/>
      <c r="KKQ294" s="160"/>
      <c r="KKR294" s="160"/>
      <c r="KKS294" s="160"/>
      <c r="KKT294" s="160"/>
      <c r="KKU294" s="160"/>
      <c r="KKV294" s="160"/>
      <c r="KKW294" s="160"/>
      <c r="KKX294" s="160"/>
      <c r="KKY294" s="160"/>
      <c r="KKZ294" s="160"/>
      <c r="KLA294" s="160"/>
      <c r="KLB294" s="160"/>
      <c r="KLC294" s="160"/>
      <c r="KLD294" s="160"/>
      <c r="KLE294" s="160"/>
      <c r="KLF294" s="160"/>
      <c r="KLG294" s="160"/>
      <c r="KLH294" s="160"/>
      <c r="KLI294" s="160"/>
      <c r="KLJ294" s="160"/>
      <c r="KLK294" s="160"/>
      <c r="KLL294" s="160"/>
      <c r="KLM294" s="160"/>
      <c r="KLN294" s="160"/>
      <c r="KLO294" s="160"/>
      <c r="KLP294" s="160"/>
      <c r="KLQ294" s="160"/>
      <c r="KLR294" s="160"/>
      <c r="KLS294" s="160"/>
      <c r="KLT294" s="160"/>
      <c r="KLU294" s="160"/>
      <c r="KLV294" s="160"/>
      <c r="KLW294" s="160"/>
      <c r="KLX294" s="160"/>
      <c r="KLY294" s="160"/>
      <c r="KLZ294" s="160"/>
      <c r="KMA294" s="160"/>
      <c r="KMB294" s="160"/>
      <c r="KMC294" s="160"/>
      <c r="KMD294" s="160"/>
      <c r="KME294" s="160"/>
      <c r="KMF294" s="160"/>
      <c r="KMG294" s="160"/>
      <c r="KMH294" s="160"/>
      <c r="KMI294" s="160"/>
      <c r="KMJ294" s="160"/>
      <c r="KMK294" s="160"/>
      <c r="KML294" s="160"/>
      <c r="KMM294" s="160"/>
      <c r="KMN294" s="160"/>
      <c r="KMO294" s="160"/>
      <c r="KMP294" s="160"/>
      <c r="KMQ294" s="160"/>
      <c r="KMR294" s="160"/>
      <c r="KMS294" s="160"/>
      <c r="KMT294" s="160"/>
      <c r="KMU294" s="160"/>
      <c r="KMV294" s="160"/>
      <c r="KMW294" s="160"/>
      <c r="KMX294" s="160"/>
      <c r="KMY294" s="160"/>
      <c r="KMZ294" s="160"/>
      <c r="KNA294" s="160"/>
      <c r="KNB294" s="160"/>
      <c r="KNC294" s="160"/>
      <c r="KND294" s="160"/>
      <c r="KNE294" s="160"/>
      <c r="KNF294" s="160"/>
      <c r="KNG294" s="160"/>
      <c r="KNH294" s="160"/>
      <c r="KNI294" s="160"/>
      <c r="KNJ294" s="160"/>
      <c r="KNK294" s="160"/>
      <c r="KNL294" s="160"/>
      <c r="KNM294" s="160"/>
      <c r="KNN294" s="160"/>
      <c r="KNO294" s="160"/>
      <c r="KNP294" s="160"/>
      <c r="KNQ294" s="160"/>
      <c r="KNR294" s="160"/>
      <c r="KNS294" s="160"/>
      <c r="KNT294" s="160"/>
      <c r="KNU294" s="160"/>
      <c r="KNV294" s="160"/>
      <c r="KNW294" s="160"/>
      <c r="KNX294" s="160"/>
      <c r="KNY294" s="160"/>
      <c r="KNZ294" s="160"/>
      <c r="KOA294" s="160"/>
      <c r="KOB294" s="160"/>
      <c r="KOC294" s="160"/>
      <c r="KOD294" s="160"/>
      <c r="KOE294" s="160"/>
      <c r="KOF294" s="160"/>
      <c r="KOG294" s="160"/>
      <c r="KOH294" s="160"/>
      <c r="KOI294" s="160"/>
      <c r="KOJ294" s="160"/>
      <c r="KOK294" s="160"/>
      <c r="KOL294" s="160"/>
      <c r="KOM294" s="160"/>
      <c r="KON294" s="160"/>
      <c r="KOO294" s="160"/>
      <c r="KOP294" s="160"/>
      <c r="KOQ294" s="160"/>
      <c r="KOR294" s="160"/>
      <c r="KOS294" s="160"/>
      <c r="KOT294" s="160"/>
      <c r="KOU294" s="160"/>
      <c r="KOV294" s="160"/>
      <c r="KOW294" s="160"/>
      <c r="KOX294" s="160"/>
      <c r="KOY294" s="160"/>
      <c r="KOZ294" s="160"/>
      <c r="KPA294" s="160"/>
      <c r="KPB294" s="160"/>
      <c r="KPC294" s="160"/>
      <c r="KPD294" s="160"/>
      <c r="KPE294" s="160"/>
      <c r="KPF294" s="160"/>
      <c r="KPG294" s="160"/>
      <c r="KPH294" s="160"/>
      <c r="KPI294" s="160"/>
      <c r="KPJ294" s="160"/>
      <c r="KPK294" s="160"/>
      <c r="KPL294" s="160"/>
      <c r="KPM294" s="160"/>
      <c r="KPN294" s="160"/>
      <c r="KPO294" s="160"/>
      <c r="KPP294" s="160"/>
      <c r="KPQ294" s="160"/>
      <c r="KPR294" s="160"/>
      <c r="KPS294" s="160"/>
      <c r="KPT294" s="160"/>
      <c r="KPU294" s="160"/>
      <c r="KPV294" s="160"/>
      <c r="KPW294" s="160"/>
      <c r="KPX294" s="160"/>
      <c r="KPY294" s="160"/>
      <c r="KPZ294" s="160"/>
      <c r="KQA294" s="160"/>
      <c r="KQB294" s="160"/>
      <c r="KQC294" s="160"/>
      <c r="KQD294" s="160"/>
      <c r="KQE294" s="160"/>
      <c r="KQF294" s="160"/>
      <c r="KQG294" s="160"/>
      <c r="KQH294" s="160"/>
      <c r="KQI294" s="160"/>
      <c r="KQJ294" s="160"/>
      <c r="KQK294" s="160"/>
      <c r="KQL294" s="160"/>
      <c r="KQM294" s="160"/>
      <c r="KQN294" s="160"/>
      <c r="KQO294" s="160"/>
      <c r="KQP294" s="160"/>
      <c r="KQQ294" s="160"/>
      <c r="KQR294" s="160"/>
      <c r="KQS294" s="160"/>
      <c r="KQT294" s="160"/>
      <c r="KQU294" s="160"/>
      <c r="KQV294" s="160"/>
      <c r="KQW294" s="160"/>
      <c r="KQX294" s="160"/>
      <c r="KQY294" s="160"/>
      <c r="KQZ294" s="160"/>
      <c r="KRA294" s="160"/>
      <c r="KRB294" s="160"/>
      <c r="KRC294" s="160"/>
      <c r="KRD294" s="160"/>
      <c r="KRE294" s="160"/>
      <c r="KRF294" s="160"/>
      <c r="KRG294" s="160"/>
      <c r="KRH294" s="160"/>
      <c r="KRI294" s="160"/>
      <c r="KRJ294" s="160"/>
      <c r="KRK294" s="160"/>
      <c r="KRL294" s="160"/>
      <c r="KRM294" s="160"/>
      <c r="KRN294" s="160"/>
      <c r="KRO294" s="160"/>
      <c r="KRP294" s="160"/>
      <c r="KRQ294" s="160"/>
      <c r="KRR294" s="160"/>
      <c r="KRS294" s="160"/>
      <c r="KRT294" s="160"/>
      <c r="KRU294" s="160"/>
      <c r="KRV294" s="160"/>
      <c r="KRW294" s="160"/>
      <c r="KRX294" s="160"/>
      <c r="KRY294" s="160"/>
      <c r="KRZ294" s="160"/>
      <c r="KSA294" s="160"/>
      <c r="KSB294" s="160"/>
      <c r="KSC294" s="160"/>
      <c r="KSD294" s="160"/>
      <c r="KSE294" s="160"/>
      <c r="KSF294" s="160"/>
      <c r="KSG294" s="160"/>
      <c r="KSH294" s="160"/>
      <c r="KSI294" s="160"/>
      <c r="KSJ294" s="160"/>
      <c r="KSK294" s="160"/>
      <c r="KSL294" s="160"/>
      <c r="KSM294" s="160"/>
      <c r="KSN294" s="160"/>
      <c r="KSO294" s="160"/>
      <c r="KSP294" s="160"/>
      <c r="KSQ294" s="160"/>
      <c r="KSR294" s="160"/>
      <c r="KSS294" s="160"/>
      <c r="KST294" s="160"/>
      <c r="KSU294" s="160"/>
      <c r="KSV294" s="160"/>
      <c r="KSW294" s="160"/>
      <c r="KSX294" s="160"/>
      <c r="KSY294" s="160"/>
      <c r="KSZ294" s="160"/>
      <c r="KTA294" s="160"/>
      <c r="KTB294" s="160"/>
      <c r="KTC294" s="160"/>
      <c r="KTD294" s="160"/>
      <c r="KTE294" s="160"/>
      <c r="KTF294" s="160"/>
      <c r="KTG294" s="160"/>
      <c r="KTH294" s="160"/>
      <c r="KTI294" s="160"/>
      <c r="KTJ294" s="160"/>
      <c r="KTK294" s="160"/>
      <c r="KTL294" s="160"/>
      <c r="KTM294" s="160"/>
      <c r="KTN294" s="160"/>
      <c r="KTO294" s="160"/>
      <c r="KTP294" s="160"/>
      <c r="KTQ294" s="160"/>
      <c r="KTR294" s="160"/>
      <c r="KTS294" s="160"/>
      <c r="KTT294" s="160"/>
      <c r="KTU294" s="160"/>
      <c r="KTV294" s="160"/>
      <c r="KTW294" s="160"/>
      <c r="KTX294" s="160"/>
      <c r="KTY294" s="160"/>
      <c r="KTZ294" s="160"/>
      <c r="KUA294" s="160"/>
      <c r="KUB294" s="160"/>
      <c r="KUC294" s="160"/>
      <c r="KUD294" s="160"/>
      <c r="KUE294" s="160"/>
      <c r="KUF294" s="160"/>
      <c r="KUG294" s="160"/>
      <c r="KUH294" s="160"/>
      <c r="KUI294" s="160"/>
      <c r="KUJ294" s="160"/>
      <c r="KUK294" s="160"/>
      <c r="KUL294" s="160"/>
      <c r="KUM294" s="160"/>
      <c r="KUN294" s="160"/>
      <c r="KUO294" s="160"/>
      <c r="KUP294" s="160"/>
      <c r="KUQ294" s="160"/>
      <c r="KUR294" s="160"/>
      <c r="KUS294" s="160"/>
      <c r="KUT294" s="160"/>
      <c r="KUU294" s="160"/>
      <c r="KUV294" s="160"/>
      <c r="KUW294" s="160"/>
      <c r="KUX294" s="160"/>
      <c r="KUY294" s="160"/>
      <c r="KUZ294" s="160"/>
      <c r="KVA294" s="160"/>
      <c r="KVB294" s="160"/>
      <c r="KVC294" s="160"/>
      <c r="KVD294" s="160"/>
      <c r="KVE294" s="160"/>
      <c r="KVF294" s="160"/>
      <c r="KVG294" s="160"/>
      <c r="KVH294" s="160"/>
      <c r="KVI294" s="160"/>
      <c r="KVJ294" s="160"/>
      <c r="KVK294" s="160"/>
      <c r="KVL294" s="160"/>
      <c r="KVM294" s="160"/>
      <c r="KVN294" s="160"/>
      <c r="KVO294" s="160"/>
      <c r="KVP294" s="160"/>
      <c r="KVQ294" s="160"/>
      <c r="KVR294" s="160"/>
      <c r="KVS294" s="160"/>
      <c r="KVT294" s="160"/>
      <c r="KVU294" s="160"/>
      <c r="KVV294" s="160"/>
      <c r="KVW294" s="160"/>
      <c r="KVX294" s="160"/>
      <c r="KVY294" s="160"/>
      <c r="KVZ294" s="160"/>
      <c r="KWA294" s="160"/>
      <c r="KWB294" s="160"/>
      <c r="KWC294" s="160"/>
      <c r="KWD294" s="160"/>
      <c r="KWE294" s="160"/>
      <c r="KWF294" s="160"/>
      <c r="KWG294" s="160"/>
      <c r="KWH294" s="160"/>
      <c r="KWI294" s="160"/>
      <c r="KWJ294" s="160"/>
      <c r="KWK294" s="160"/>
      <c r="KWL294" s="160"/>
      <c r="KWM294" s="160"/>
      <c r="KWN294" s="160"/>
      <c r="KWO294" s="160"/>
      <c r="KWP294" s="160"/>
      <c r="KWQ294" s="160"/>
      <c r="KWR294" s="160"/>
      <c r="KWS294" s="160"/>
      <c r="KWT294" s="160"/>
      <c r="KWU294" s="160"/>
      <c r="KWV294" s="160"/>
      <c r="KWW294" s="160"/>
      <c r="KWX294" s="160"/>
      <c r="KWY294" s="160"/>
      <c r="KWZ294" s="160"/>
      <c r="KXA294" s="160"/>
      <c r="KXB294" s="160"/>
      <c r="KXC294" s="160"/>
      <c r="KXD294" s="160"/>
      <c r="KXE294" s="160"/>
      <c r="KXF294" s="160"/>
      <c r="KXG294" s="160"/>
      <c r="KXH294" s="160"/>
      <c r="KXI294" s="160"/>
      <c r="KXJ294" s="160"/>
      <c r="KXK294" s="160"/>
      <c r="KXL294" s="160"/>
      <c r="KXM294" s="160"/>
      <c r="KXN294" s="160"/>
      <c r="KXO294" s="160"/>
      <c r="KXP294" s="160"/>
      <c r="KXQ294" s="160"/>
      <c r="KXR294" s="160"/>
      <c r="KXS294" s="160"/>
      <c r="KXT294" s="160"/>
      <c r="KXU294" s="160"/>
      <c r="KXV294" s="160"/>
      <c r="KXW294" s="160"/>
      <c r="KXX294" s="160"/>
      <c r="KXY294" s="160"/>
      <c r="KXZ294" s="160"/>
      <c r="KYA294" s="160"/>
      <c r="KYB294" s="160"/>
      <c r="KYC294" s="160"/>
      <c r="KYD294" s="160"/>
      <c r="KYE294" s="160"/>
      <c r="KYF294" s="160"/>
      <c r="KYG294" s="160"/>
      <c r="KYH294" s="160"/>
      <c r="KYI294" s="160"/>
      <c r="KYJ294" s="160"/>
      <c r="KYK294" s="160"/>
      <c r="KYL294" s="160"/>
      <c r="KYM294" s="160"/>
      <c r="KYN294" s="160"/>
      <c r="KYO294" s="160"/>
      <c r="KYP294" s="160"/>
      <c r="KYQ294" s="160"/>
      <c r="KYR294" s="160"/>
      <c r="KYS294" s="160"/>
      <c r="KYT294" s="160"/>
      <c r="KYU294" s="160"/>
      <c r="KYV294" s="160"/>
      <c r="KYW294" s="160"/>
      <c r="KYX294" s="160"/>
      <c r="KYY294" s="160"/>
      <c r="KYZ294" s="160"/>
      <c r="KZA294" s="160"/>
      <c r="KZB294" s="160"/>
      <c r="KZC294" s="160"/>
      <c r="KZD294" s="160"/>
      <c r="KZE294" s="160"/>
      <c r="KZF294" s="160"/>
      <c r="KZG294" s="160"/>
      <c r="KZH294" s="160"/>
      <c r="KZI294" s="160"/>
      <c r="KZJ294" s="160"/>
      <c r="KZK294" s="160"/>
      <c r="KZL294" s="160"/>
      <c r="KZM294" s="160"/>
      <c r="KZN294" s="160"/>
      <c r="KZO294" s="160"/>
      <c r="KZP294" s="160"/>
      <c r="KZQ294" s="160"/>
      <c r="KZR294" s="160"/>
      <c r="KZS294" s="160"/>
      <c r="KZT294" s="160"/>
      <c r="KZU294" s="160"/>
      <c r="KZV294" s="160"/>
      <c r="KZW294" s="160"/>
      <c r="KZX294" s="160"/>
      <c r="KZY294" s="160"/>
      <c r="KZZ294" s="160"/>
      <c r="LAA294" s="160"/>
      <c r="LAB294" s="160"/>
      <c r="LAC294" s="160"/>
      <c r="LAD294" s="160"/>
      <c r="LAE294" s="160"/>
      <c r="LAF294" s="160"/>
      <c r="LAG294" s="160"/>
      <c r="LAH294" s="160"/>
      <c r="LAI294" s="160"/>
      <c r="LAJ294" s="160"/>
      <c r="LAK294" s="160"/>
      <c r="LAL294" s="160"/>
      <c r="LAM294" s="160"/>
      <c r="LAN294" s="160"/>
      <c r="LAO294" s="160"/>
      <c r="LAP294" s="160"/>
      <c r="LAQ294" s="160"/>
      <c r="LAR294" s="160"/>
      <c r="LAS294" s="160"/>
      <c r="LAT294" s="160"/>
      <c r="LAU294" s="160"/>
      <c r="LAV294" s="160"/>
      <c r="LAW294" s="160"/>
      <c r="LAX294" s="160"/>
      <c r="LAY294" s="160"/>
      <c r="LAZ294" s="160"/>
      <c r="LBA294" s="160"/>
      <c r="LBB294" s="160"/>
      <c r="LBC294" s="160"/>
      <c r="LBD294" s="160"/>
      <c r="LBE294" s="160"/>
      <c r="LBF294" s="160"/>
      <c r="LBG294" s="160"/>
      <c r="LBH294" s="160"/>
      <c r="LBI294" s="160"/>
      <c r="LBJ294" s="160"/>
      <c r="LBK294" s="160"/>
      <c r="LBL294" s="160"/>
      <c r="LBM294" s="160"/>
      <c r="LBN294" s="160"/>
      <c r="LBO294" s="160"/>
      <c r="LBP294" s="160"/>
      <c r="LBQ294" s="160"/>
      <c r="LBR294" s="160"/>
      <c r="LBS294" s="160"/>
      <c r="LBT294" s="160"/>
      <c r="LBU294" s="160"/>
      <c r="LBV294" s="160"/>
      <c r="LBW294" s="160"/>
      <c r="LBX294" s="160"/>
      <c r="LBY294" s="160"/>
      <c r="LBZ294" s="160"/>
      <c r="LCA294" s="160"/>
      <c r="LCB294" s="160"/>
      <c r="LCC294" s="160"/>
      <c r="LCD294" s="160"/>
      <c r="LCE294" s="160"/>
      <c r="LCF294" s="160"/>
      <c r="LCG294" s="160"/>
      <c r="LCH294" s="160"/>
      <c r="LCI294" s="160"/>
      <c r="LCJ294" s="160"/>
      <c r="LCK294" s="160"/>
      <c r="LCL294" s="160"/>
      <c r="LCM294" s="160"/>
      <c r="LCN294" s="160"/>
      <c r="LCO294" s="160"/>
      <c r="LCP294" s="160"/>
      <c r="LCQ294" s="160"/>
      <c r="LCR294" s="160"/>
      <c r="LCS294" s="160"/>
      <c r="LCT294" s="160"/>
      <c r="LCU294" s="160"/>
      <c r="LCV294" s="160"/>
      <c r="LCW294" s="160"/>
      <c r="LCX294" s="160"/>
      <c r="LCY294" s="160"/>
      <c r="LCZ294" s="160"/>
      <c r="LDA294" s="160"/>
      <c r="LDB294" s="160"/>
      <c r="LDC294" s="160"/>
      <c r="LDD294" s="160"/>
      <c r="LDE294" s="160"/>
      <c r="LDF294" s="160"/>
      <c r="LDG294" s="160"/>
      <c r="LDH294" s="160"/>
      <c r="LDI294" s="160"/>
      <c r="LDJ294" s="160"/>
      <c r="LDK294" s="160"/>
      <c r="LDL294" s="160"/>
      <c r="LDM294" s="160"/>
      <c r="LDN294" s="160"/>
      <c r="LDO294" s="160"/>
      <c r="LDP294" s="160"/>
      <c r="LDQ294" s="160"/>
      <c r="LDR294" s="160"/>
      <c r="LDS294" s="160"/>
      <c r="LDT294" s="160"/>
      <c r="LDU294" s="160"/>
      <c r="LDV294" s="160"/>
      <c r="LDW294" s="160"/>
      <c r="LDX294" s="160"/>
      <c r="LDY294" s="160"/>
      <c r="LDZ294" s="160"/>
      <c r="LEA294" s="160"/>
      <c r="LEB294" s="160"/>
      <c r="LEC294" s="160"/>
      <c r="LED294" s="160"/>
      <c r="LEE294" s="160"/>
      <c r="LEF294" s="160"/>
      <c r="LEG294" s="160"/>
      <c r="LEH294" s="160"/>
      <c r="LEI294" s="160"/>
      <c r="LEJ294" s="160"/>
      <c r="LEK294" s="160"/>
      <c r="LEL294" s="160"/>
      <c r="LEM294" s="160"/>
      <c r="LEN294" s="160"/>
      <c r="LEO294" s="160"/>
      <c r="LEP294" s="160"/>
      <c r="LEQ294" s="160"/>
      <c r="LER294" s="160"/>
      <c r="LES294" s="160"/>
      <c r="LET294" s="160"/>
      <c r="LEU294" s="160"/>
      <c r="LEV294" s="160"/>
      <c r="LEW294" s="160"/>
      <c r="LEX294" s="160"/>
      <c r="LEY294" s="160"/>
      <c r="LEZ294" s="160"/>
      <c r="LFA294" s="160"/>
      <c r="LFB294" s="160"/>
      <c r="LFC294" s="160"/>
      <c r="LFD294" s="160"/>
      <c r="LFE294" s="160"/>
      <c r="LFF294" s="160"/>
      <c r="LFG294" s="160"/>
      <c r="LFH294" s="160"/>
      <c r="LFI294" s="160"/>
      <c r="LFJ294" s="160"/>
      <c r="LFK294" s="160"/>
      <c r="LFL294" s="160"/>
      <c r="LFM294" s="160"/>
      <c r="LFN294" s="160"/>
      <c r="LFO294" s="160"/>
      <c r="LFP294" s="160"/>
      <c r="LFQ294" s="160"/>
      <c r="LFR294" s="160"/>
      <c r="LFS294" s="160"/>
      <c r="LFT294" s="160"/>
      <c r="LFU294" s="160"/>
      <c r="LFV294" s="160"/>
      <c r="LFW294" s="160"/>
      <c r="LFX294" s="160"/>
      <c r="LFY294" s="160"/>
      <c r="LFZ294" s="160"/>
      <c r="LGA294" s="160"/>
      <c r="LGB294" s="160"/>
      <c r="LGC294" s="160"/>
      <c r="LGD294" s="160"/>
      <c r="LGE294" s="160"/>
      <c r="LGF294" s="160"/>
      <c r="LGG294" s="160"/>
      <c r="LGH294" s="160"/>
      <c r="LGI294" s="160"/>
      <c r="LGJ294" s="160"/>
      <c r="LGK294" s="160"/>
      <c r="LGL294" s="160"/>
      <c r="LGM294" s="160"/>
      <c r="LGN294" s="160"/>
      <c r="LGO294" s="160"/>
      <c r="LGP294" s="160"/>
      <c r="LGQ294" s="160"/>
      <c r="LGR294" s="160"/>
      <c r="LGS294" s="160"/>
      <c r="LGT294" s="160"/>
      <c r="LGU294" s="160"/>
      <c r="LGV294" s="160"/>
      <c r="LGW294" s="160"/>
      <c r="LGX294" s="160"/>
      <c r="LGY294" s="160"/>
      <c r="LGZ294" s="160"/>
      <c r="LHA294" s="160"/>
      <c r="LHB294" s="160"/>
      <c r="LHC294" s="160"/>
      <c r="LHD294" s="160"/>
      <c r="LHE294" s="160"/>
      <c r="LHF294" s="160"/>
      <c r="LHG294" s="160"/>
      <c r="LHH294" s="160"/>
      <c r="LHI294" s="160"/>
      <c r="LHJ294" s="160"/>
      <c r="LHK294" s="160"/>
      <c r="LHL294" s="160"/>
      <c r="LHM294" s="160"/>
      <c r="LHN294" s="160"/>
      <c r="LHO294" s="160"/>
      <c r="LHP294" s="160"/>
      <c r="LHQ294" s="160"/>
      <c r="LHR294" s="160"/>
      <c r="LHS294" s="160"/>
      <c r="LHT294" s="160"/>
      <c r="LHU294" s="160"/>
      <c r="LHV294" s="160"/>
      <c r="LHW294" s="160"/>
      <c r="LHX294" s="160"/>
      <c r="LHY294" s="160"/>
      <c r="LHZ294" s="160"/>
      <c r="LIA294" s="160"/>
      <c r="LIB294" s="160"/>
      <c r="LIC294" s="160"/>
      <c r="LID294" s="160"/>
      <c r="LIE294" s="160"/>
      <c r="LIF294" s="160"/>
      <c r="LIG294" s="160"/>
      <c r="LIH294" s="160"/>
      <c r="LII294" s="160"/>
      <c r="LIJ294" s="160"/>
      <c r="LIK294" s="160"/>
      <c r="LIL294" s="160"/>
      <c r="LIM294" s="160"/>
      <c r="LIN294" s="160"/>
      <c r="LIO294" s="160"/>
      <c r="LIP294" s="160"/>
      <c r="LIQ294" s="160"/>
      <c r="LIR294" s="160"/>
      <c r="LIS294" s="160"/>
      <c r="LIT294" s="160"/>
      <c r="LIU294" s="160"/>
      <c r="LIV294" s="160"/>
      <c r="LIW294" s="160"/>
      <c r="LIX294" s="160"/>
      <c r="LIY294" s="160"/>
      <c r="LIZ294" s="160"/>
      <c r="LJA294" s="160"/>
      <c r="LJB294" s="160"/>
      <c r="LJC294" s="160"/>
      <c r="LJD294" s="160"/>
      <c r="LJE294" s="160"/>
      <c r="LJF294" s="160"/>
      <c r="LJG294" s="160"/>
      <c r="LJH294" s="160"/>
      <c r="LJI294" s="160"/>
      <c r="LJJ294" s="160"/>
      <c r="LJK294" s="160"/>
      <c r="LJL294" s="160"/>
      <c r="LJM294" s="160"/>
      <c r="LJN294" s="160"/>
      <c r="LJO294" s="160"/>
      <c r="LJP294" s="160"/>
      <c r="LJQ294" s="160"/>
      <c r="LJR294" s="160"/>
      <c r="LJS294" s="160"/>
      <c r="LJT294" s="160"/>
      <c r="LJU294" s="160"/>
      <c r="LJV294" s="160"/>
      <c r="LJW294" s="160"/>
      <c r="LJX294" s="160"/>
      <c r="LJY294" s="160"/>
      <c r="LJZ294" s="160"/>
      <c r="LKA294" s="160"/>
      <c r="LKB294" s="160"/>
      <c r="LKC294" s="160"/>
      <c r="LKD294" s="160"/>
      <c r="LKE294" s="160"/>
      <c r="LKF294" s="160"/>
      <c r="LKG294" s="160"/>
      <c r="LKH294" s="160"/>
      <c r="LKI294" s="160"/>
      <c r="LKJ294" s="160"/>
      <c r="LKK294" s="160"/>
      <c r="LKL294" s="160"/>
      <c r="LKM294" s="160"/>
      <c r="LKN294" s="160"/>
      <c r="LKO294" s="160"/>
      <c r="LKP294" s="160"/>
      <c r="LKQ294" s="160"/>
      <c r="LKR294" s="160"/>
      <c r="LKS294" s="160"/>
      <c r="LKT294" s="160"/>
      <c r="LKU294" s="160"/>
      <c r="LKV294" s="160"/>
      <c r="LKW294" s="160"/>
      <c r="LKX294" s="160"/>
      <c r="LKY294" s="160"/>
      <c r="LKZ294" s="160"/>
      <c r="LLA294" s="160"/>
      <c r="LLB294" s="160"/>
      <c r="LLC294" s="160"/>
      <c r="LLD294" s="160"/>
      <c r="LLE294" s="160"/>
      <c r="LLF294" s="160"/>
      <c r="LLG294" s="160"/>
      <c r="LLH294" s="160"/>
      <c r="LLI294" s="160"/>
      <c r="LLJ294" s="160"/>
      <c r="LLK294" s="160"/>
      <c r="LLL294" s="160"/>
      <c r="LLM294" s="160"/>
      <c r="LLN294" s="160"/>
      <c r="LLO294" s="160"/>
      <c r="LLP294" s="160"/>
      <c r="LLQ294" s="160"/>
      <c r="LLR294" s="160"/>
      <c r="LLS294" s="160"/>
      <c r="LLT294" s="160"/>
      <c r="LLU294" s="160"/>
      <c r="LLV294" s="160"/>
      <c r="LLW294" s="160"/>
      <c r="LLX294" s="160"/>
      <c r="LLY294" s="160"/>
      <c r="LLZ294" s="160"/>
      <c r="LMA294" s="160"/>
      <c r="LMB294" s="160"/>
      <c r="LMC294" s="160"/>
      <c r="LMD294" s="160"/>
      <c r="LME294" s="160"/>
      <c r="LMF294" s="160"/>
      <c r="LMG294" s="160"/>
      <c r="LMH294" s="160"/>
      <c r="LMI294" s="160"/>
      <c r="LMJ294" s="160"/>
      <c r="LMK294" s="160"/>
      <c r="LML294" s="160"/>
      <c r="LMM294" s="160"/>
      <c r="LMN294" s="160"/>
      <c r="LMO294" s="160"/>
      <c r="LMP294" s="160"/>
      <c r="LMQ294" s="160"/>
      <c r="LMR294" s="160"/>
      <c r="LMS294" s="160"/>
      <c r="LMT294" s="160"/>
      <c r="LMU294" s="160"/>
      <c r="LMV294" s="160"/>
      <c r="LMW294" s="160"/>
      <c r="LMX294" s="160"/>
      <c r="LMY294" s="160"/>
      <c r="LMZ294" s="160"/>
      <c r="LNA294" s="160"/>
      <c r="LNB294" s="160"/>
      <c r="LNC294" s="160"/>
      <c r="LND294" s="160"/>
      <c r="LNE294" s="160"/>
      <c r="LNF294" s="160"/>
      <c r="LNG294" s="160"/>
      <c r="LNH294" s="160"/>
      <c r="LNI294" s="160"/>
      <c r="LNJ294" s="160"/>
      <c r="LNK294" s="160"/>
      <c r="LNL294" s="160"/>
      <c r="LNM294" s="160"/>
      <c r="LNN294" s="160"/>
      <c r="LNO294" s="160"/>
      <c r="LNP294" s="160"/>
      <c r="LNQ294" s="160"/>
      <c r="LNR294" s="160"/>
      <c r="LNS294" s="160"/>
      <c r="LNT294" s="160"/>
      <c r="LNU294" s="160"/>
      <c r="LNV294" s="160"/>
      <c r="LNW294" s="160"/>
      <c r="LNX294" s="160"/>
      <c r="LNY294" s="160"/>
      <c r="LNZ294" s="160"/>
      <c r="LOA294" s="160"/>
      <c r="LOB294" s="160"/>
      <c r="LOC294" s="160"/>
      <c r="LOD294" s="160"/>
      <c r="LOE294" s="160"/>
      <c r="LOF294" s="160"/>
      <c r="LOG294" s="160"/>
      <c r="LOH294" s="160"/>
      <c r="LOI294" s="160"/>
      <c r="LOJ294" s="160"/>
      <c r="LOK294" s="160"/>
      <c r="LOL294" s="160"/>
      <c r="LOM294" s="160"/>
      <c r="LON294" s="160"/>
      <c r="LOO294" s="160"/>
      <c r="LOP294" s="160"/>
      <c r="LOQ294" s="160"/>
      <c r="LOR294" s="160"/>
      <c r="LOS294" s="160"/>
      <c r="LOT294" s="160"/>
      <c r="LOU294" s="160"/>
      <c r="LOV294" s="160"/>
      <c r="LOW294" s="160"/>
      <c r="LOX294" s="160"/>
      <c r="LOY294" s="160"/>
      <c r="LOZ294" s="160"/>
      <c r="LPA294" s="160"/>
      <c r="LPB294" s="160"/>
      <c r="LPC294" s="160"/>
      <c r="LPD294" s="160"/>
      <c r="LPE294" s="160"/>
      <c r="LPF294" s="160"/>
      <c r="LPG294" s="160"/>
      <c r="LPH294" s="160"/>
      <c r="LPI294" s="160"/>
      <c r="LPJ294" s="160"/>
      <c r="LPK294" s="160"/>
      <c r="LPL294" s="160"/>
      <c r="LPM294" s="160"/>
      <c r="LPN294" s="160"/>
      <c r="LPO294" s="160"/>
      <c r="LPP294" s="160"/>
      <c r="LPQ294" s="160"/>
      <c r="LPR294" s="160"/>
      <c r="LPS294" s="160"/>
      <c r="LPT294" s="160"/>
      <c r="LPU294" s="160"/>
      <c r="LPV294" s="160"/>
      <c r="LPW294" s="160"/>
      <c r="LPX294" s="160"/>
      <c r="LPY294" s="160"/>
      <c r="LPZ294" s="160"/>
      <c r="LQA294" s="160"/>
      <c r="LQB294" s="160"/>
      <c r="LQC294" s="160"/>
      <c r="LQD294" s="160"/>
      <c r="LQE294" s="160"/>
      <c r="LQF294" s="160"/>
      <c r="LQG294" s="160"/>
      <c r="LQH294" s="160"/>
      <c r="LQI294" s="160"/>
      <c r="LQJ294" s="160"/>
      <c r="LQK294" s="160"/>
      <c r="LQL294" s="160"/>
      <c r="LQM294" s="160"/>
      <c r="LQN294" s="160"/>
      <c r="LQO294" s="160"/>
      <c r="LQP294" s="160"/>
      <c r="LQQ294" s="160"/>
      <c r="LQR294" s="160"/>
      <c r="LQS294" s="160"/>
      <c r="LQT294" s="160"/>
      <c r="LQU294" s="160"/>
      <c r="LQV294" s="160"/>
      <c r="LQW294" s="160"/>
      <c r="LQX294" s="160"/>
      <c r="LQY294" s="160"/>
      <c r="LQZ294" s="160"/>
      <c r="LRA294" s="160"/>
      <c r="LRB294" s="160"/>
      <c r="LRC294" s="160"/>
      <c r="LRD294" s="160"/>
      <c r="LRE294" s="160"/>
      <c r="LRF294" s="160"/>
      <c r="LRG294" s="160"/>
      <c r="LRH294" s="160"/>
      <c r="LRI294" s="160"/>
      <c r="LRJ294" s="160"/>
      <c r="LRK294" s="160"/>
      <c r="LRL294" s="160"/>
      <c r="LRM294" s="160"/>
      <c r="LRN294" s="160"/>
      <c r="LRO294" s="160"/>
      <c r="LRP294" s="160"/>
      <c r="LRQ294" s="160"/>
      <c r="LRR294" s="160"/>
      <c r="LRS294" s="160"/>
      <c r="LRT294" s="160"/>
      <c r="LRU294" s="160"/>
      <c r="LRV294" s="160"/>
      <c r="LRW294" s="160"/>
      <c r="LRX294" s="160"/>
      <c r="LRY294" s="160"/>
      <c r="LRZ294" s="160"/>
      <c r="LSA294" s="160"/>
      <c r="LSB294" s="160"/>
      <c r="LSC294" s="160"/>
      <c r="LSD294" s="160"/>
      <c r="LSE294" s="160"/>
      <c r="LSF294" s="160"/>
      <c r="LSG294" s="160"/>
      <c r="LSH294" s="160"/>
      <c r="LSI294" s="160"/>
      <c r="LSJ294" s="160"/>
      <c r="LSK294" s="160"/>
      <c r="LSL294" s="160"/>
      <c r="LSM294" s="160"/>
      <c r="LSN294" s="160"/>
      <c r="LSO294" s="160"/>
      <c r="LSP294" s="160"/>
      <c r="LSQ294" s="160"/>
      <c r="LSR294" s="160"/>
      <c r="LSS294" s="160"/>
      <c r="LST294" s="160"/>
      <c r="LSU294" s="160"/>
      <c r="LSV294" s="160"/>
      <c r="LSW294" s="160"/>
      <c r="LSX294" s="160"/>
      <c r="LSY294" s="160"/>
      <c r="LSZ294" s="160"/>
      <c r="LTA294" s="160"/>
      <c r="LTB294" s="160"/>
      <c r="LTC294" s="160"/>
      <c r="LTD294" s="160"/>
      <c r="LTE294" s="160"/>
      <c r="LTF294" s="160"/>
      <c r="LTG294" s="160"/>
      <c r="LTH294" s="160"/>
      <c r="LTI294" s="160"/>
      <c r="LTJ294" s="160"/>
      <c r="LTK294" s="160"/>
      <c r="LTL294" s="160"/>
      <c r="LTM294" s="160"/>
      <c r="LTN294" s="160"/>
      <c r="LTO294" s="160"/>
      <c r="LTP294" s="160"/>
      <c r="LTQ294" s="160"/>
      <c r="LTR294" s="160"/>
      <c r="LTS294" s="160"/>
      <c r="LTT294" s="160"/>
      <c r="LTU294" s="160"/>
      <c r="LTV294" s="160"/>
      <c r="LTW294" s="160"/>
      <c r="LTX294" s="160"/>
      <c r="LTY294" s="160"/>
      <c r="LTZ294" s="160"/>
      <c r="LUA294" s="160"/>
      <c r="LUB294" s="160"/>
      <c r="LUC294" s="160"/>
      <c r="LUD294" s="160"/>
      <c r="LUE294" s="160"/>
      <c r="LUF294" s="160"/>
      <c r="LUG294" s="160"/>
      <c r="LUH294" s="160"/>
      <c r="LUI294" s="160"/>
      <c r="LUJ294" s="160"/>
      <c r="LUK294" s="160"/>
      <c r="LUL294" s="160"/>
      <c r="LUM294" s="160"/>
      <c r="LUN294" s="160"/>
      <c r="LUO294" s="160"/>
      <c r="LUP294" s="160"/>
      <c r="LUQ294" s="160"/>
      <c r="LUR294" s="160"/>
      <c r="LUS294" s="160"/>
      <c r="LUT294" s="160"/>
      <c r="LUU294" s="160"/>
      <c r="LUV294" s="160"/>
      <c r="LUW294" s="160"/>
      <c r="LUX294" s="160"/>
      <c r="LUY294" s="160"/>
      <c r="LUZ294" s="160"/>
      <c r="LVA294" s="160"/>
      <c r="LVB294" s="160"/>
      <c r="LVC294" s="160"/>
      <c r="LVD294" s="160"/>
      <c r="LVE294" s="160"/>
      <c r="LVF294" s="160"/>
      <c r="LVG294" s="160"/>
      <c r="LVH294" s="160"/>
      <c r="LVI294" s="160"/>
      <c r="LVJ294" s="160"/>
      <c r="LVK294" s="160"/>
      <c r="LVL294" s="160"/>
      <c r="LVM294" s="160"/>
      <c r="LVN294" s="160"/>
      <c r="LVO294" s="160"/>
      <c r="LVP294" s="160"/>
      <c r="LVQ294" s="160"/>
      <c r="LVR294" s="160"/>
      <c r="LVS294" s="160"/>
      <c r="LVT294" s="160"/>
      <c r="LVU294" s="160"/>
      <c r="LVV294" s="160"/>
      <c r="LVW294" s="160"/>
      <c r="LVX294" s="160"/>
      <c r="LVY294" s="160"/>
      <c r="LVZ294" s="160"/>
      <c r="LWA294" s="160"/>
      <c r="LWB294" s="160"/>
      <c r="LWC294" s="160"/>
      <c r="LWD294" s="160"/>
      <c r="LWE294" s="160"/>
      <c r="LWF294" s="160"/>
      <c r="LWG294" s="160"/>
      <c r="LWH294" s="160"/>
      <c r="LWI294" s="160"/>
      <c r="LWJ294" s="160"/>
      <c r="LWK294" s="160"/>
      <c r="LWL294" s="160"/>
      <c r="LWM294" s="160"/>
      <c r="LWN294" s="160"/>
      <c r="LWO294" s="160"/>
      <c r="LWP294" s="160"/>
      <c r="LWQ294" s="160"/>
      <c r="LWR294" s="160"/>
      <c r="LWS294" s="160"/>
      <c r="LWT294" s="160"/>
      <c r="LWU294" s="160"/>
      <c r="LWV294" s="160"/>
      <c r="LWW294" s="160"/>
      <c r="LWX294" s="160"/>
      <c r="LWY294" s="160"/>
      <c r="LWZ294" s="160"/>
      <c r="LXA294" s="160"/>
      <c r="LXB294" s="160"/>
      <c r="LXC294" s="160"/>
      <c r="LXD294" s="160"/>
      <c r="LXE294" s="160"/>
      <c r="LXF294" s="160"/>
      <c r="LXG294" s="160"/>
      <c r="LXH294" s="160"/>
      <c r="LXI294" s="160"/>
      <c r="LXJ294" s="160"/>
      <c r="LXK294" s="160"/>
      <c r="LXL294" s="160"/>
      <c r="LXM294" s="160"/>
      <c r="LXN294" s="160"/>
      <c r="LXO294" s="160"/>
      <c r="LXP294" s="160"/>
      <c r="LXQ294" s="160"/>
      <c r="LXR294" s="160"/>
      <c r="LXS294" s="160"/>
      <c r="LXT294" s="160"/>
      <c r="LXU294" s="160"/>
      <c r="LXV294" s="160"/>
      <c r="LXW294" s="160"/>
      <c r="LXX294" s="160"/>
      <c r="LXY294" s="160"/>
      <c r="LXZ294" s="160"/>
      <c r="LYA294" s="160"/>
      <c r="LYB294" s="160"/>
      <c r="LYC294" s="160"/>
      <c r="LYD294" s="160"/>
      <c r="LYE294" s="160"/>
      <c r="LYF294" s="160"/>
      <c r="LYG294" s="160"/>
      <c r="LYH294" s="160"/>
      <c r="LYI294" s="160"/>
      <c r="LYJ294" s="160"/>
      <c r="LYK294" s="160"/>
      <c r="LYL294" s="160"/>
      <c r="LYM294" s="160"/>
      <c r="LYN294" s="160"/>
      <c r="LYO294" s="160"/>
      <c r="LYP294" s="160"/>
      <c r="LYQ294" s="160"/>
      <c r="LYR294" s="160"/>
      <c r="LYS294" s="160"/>
      <c r="LYT294" s="160"/>
      <c r="LYU294" s="160"/>
      <c r="LYV294" s="160"/>
      <c r="LYW294" s="160"/>
      <c r="LYX294" s="160"/>
      <c r="LYY294" s="160"/>
      <c r="LYZ294" s="160"/>
      <c r="LZA294" s="160"/>
      <c r="LZB294" s="160"/>
      <c r="LZC294" s="160"/>
      <c r="LZD294" s="160"/>
      <c r="LZE294" s="160"/>
      <c r="LZF294" s="160"/>
      <c r="LZG294" s="160"/>
      <c r="LZH294" s="160"/>
      <c r="LZI294" s="160"/>
      <c r="LZJ294" s="160"/>
      <c r="LZK294" s="160"/>
      <c r="LZL294" s="160"/>
      <c r="LZM294" s="160"/>
      <c r="LZN294" s="160"/>
      <c r="LZO294" s="160"/>
      <c r="LZP294" s="160"/>
      <c r="LZQ294" s="160"/>
      <c r="LZR294" s="160"/>
      <c r="LZS294" s="160"/>
      <c r="LZT294" s="160"/>
      <c r="LZU294" s="160"/>
      <c r="LZV294" s="160"/>
      <c r="LZW294" s="160"/>
      <c r="LZX294" s="160"/>
      <c r="LZY294" s="160"/>
      <c r="LZZ294" s="160"/>
      <c r="MAA294" s="160"/>
      <c r="MAB294" s="160"/>
      <c r="MAC294" s="160"/>
      <c r="MAD294" s="160"/>
      <c r="MAE294" s="160"/>
      <c r="MAF294" s="160"/>
      <c r="MAG294" s="160"/>
      <c r="MAH294" s="160"/>
      <c r="MAI294" s="160"/>
      <c r="MAJ294" s="160"/>
      <c r="MAK294" s="160"/>
      <c r="MAL294" s="160"/>
      <c r="MAM294" s="160"/>
      <c r="MAN294" s="160"/>
      <c r="MAO294" s="160"/>
      <c r="MAP294" s="160"/>
      <c r="MAQ294" s="160"/>
      <c r="MAR294" s="160"/>
      <c r="MAS294" s="160"/>
      <c r="MAT294" s="160"/>
      <c r="MAU294" s="160"/>
      <c r="MAV294" s="160"/>
      <c r="MAW294" s="160"/>
      <c r="MAX294" s="160"/>
      <c r="MAY294" s="160"/>
      <c r="MAZ294" s="160"/>
      <c r="MBA294" s="160"/>
      <c r="MBB294" s="160"/>
      <c r="MBC294" s="160"/>
      <c r="MBD294" s="160"/>
      <c r="MBE294" s="160"/>
      <c r="MBF294" s="160"/>
      <c r="MBG294" s="160"/>
      <c r="MBH294" s="160"/>
      <c r="MBI294" s="160"/>
      <c r="MBJ294" s="160"/>
      <c r="MBK294" s="160"/>
      <c r="MBL294" s="160"/>
      <c r="MBM294" s="160"/>
      <c r="MBN294" s="160"/>
      <c r="MBO294" s="160"/>
      <c r="MBP294" s="160"/>
      <c r="MBQ294" s="160"/>
      <c r="MBR294" s="160"/>
      <c r="MBS294" s="160"/>
      <c r="MBT294" s="160"/>
      <c r="MBU294" s="160"/>
      <c r="MBV294" s="160"/>
      <c r="MBW294" s="160"/>
      <c r="MBX294" s="160"/>
      <c r="MBY294" s="160"/>
      <c r="MBZ294" s="160"/>
      <c r="MCA294" s="160"/>
      <c r="MCB294" s="160"/>
      <c r="MCC294" s="160"/>
      <c r="MCD294" s="160"/>
      <c r="MCE294" s="160"/>
      <c r="MCF294" s="160"/>
      <c r="MCG294" s="160"/>
      <c r="MCH294" s="160"/>
      <c r="MCI294" s="160"/>
      <c r="MCJ294" s="160"/>
      <c r="MCK294" s="160"/>
      <c r="MCL294" s="160"/>
      <c r="MCM294" s="160"/>
      <c r="MCN294" s="160"/>
      <c r="MCO294" s="160"/>
      <c r="MCP294" s="160"/>
      <c r="MCQ294" s="160"/>
      <c r="MCR294" s="160"/>
      <c r="MCS294" s="160"/>
      <c r="MCT294" s="160"/>
      <c r="MCU294" s="160"/>
      <c r="MCV294" s="160"/>
      <c r="MCW294" s="160"/>
      <c r="MCX294" s="160"/>
      <c r="MCY294" s="160"/>
      <c r="MCZ294" s="160"/>
      <c r="MDA294" s="160"/>
      <c r="MDB294" s="160"/>
      <c r="MDC294" s="160"/>
      <c r="MDD294" s="160"/>
      <c r="MDE294" s="160"/>
      <c r="MDF294" s="160"/>
      <c r="MDG294" s="160"/>
      <c r="MDH294" s="160"/>
      <c r="MDI294" s="160"/>
      <c r="MDJ294" s="160"/>
      <c r="MDK294" s="160"/>
      <c r="MDL294" s="160"/>
      <c r="MDM294" s="160"/>
      <c r="MDN294" s="160"/>
      <c r="MDO294" s="160"/>
      <c r="MDP294" s="160"/>
      <c r="MDQ294" s="160"/>
      <c r="MDR294" s="160"/>
      <c r="MDS294" s="160"/>
      <c r="MDT294" s="160"/>
      <c r="MDU294" s="160"/>
      <c r="MDV294" s="160"/>
      <c r="MDW294" s="160"/>
      <c r="MDX294" s="160"/>
      <c r="MDY294" s="160"/>
      <c r="MDZ294" s="160"/>
      <c r="MEA294" s="160"/>
      <c r="MEB294" s="160"/>
      <c r="MEC294" s="160"/>
      <c r="MED294" s="160"/>
      <c r="MEE294" s="160"/>
      <c r="MEF294" s="160"/>
      <c r="MEG294" s="160"/>
      <c r="MEH294" s="160"/>
      <c r="MEI294" s="160"/>
      <c r="MEJ294" s="160"/>
      <c r="MEK294" s="160"/>
      <c r="MEL294" s="160"/>
      <c r="MEM294" s="160"/>
      <c r="MEN294" s="160"/>
      <c r="MEO294" s="160"/>
      <c r="MEP294" s="160"/>
      <c r="MEQ294" s="160"/>
      <c r="MER294" s="160"/>
      <c r="MES294" s="160"/>
      <c r="MET294" s="160"/>
      <c r="MEU294" s="160"/>
      <c r="MEV294" s="160"/>
      <c r="MEW294" s="160"/>
      <c r="MEX294" s="160"/>
      <c r="MEY294" s="160"/>
      <c r="MEZ294" s="160"/>
      <c r="MFA294" s="160"/>
      <c r="MFB294" s="160"/>
      <c r="MFC294" s="160"/>
      <c r="MFD294" s="160"/>
      <c r="MFE294" s="160"/>
      <c r="MFF294" s="160"/>
      <c r="MFG294" s="160"/>
      <c r="MFH294" s="160"/>
      <c r="MFI294" s="160"/>
      <c r="MFJ294" s="160"/>
      <c r="MFK294" s="160"/>
      <c r="MFL294" s="160"/>
      <c r="MFM294" s="160"/>
      <c r="MFN294" s="160"/>
      <c r="MFO294" s="160"/>
      <c r="MFP294" s="160"/>
      <c r="MFQ294" s="160"/>
      <c r="MFR294" s="160"/>
      <c r="MFS294" s="160"/>
      <c r="MFT294" s="160"/>
      <c r="MFU294" s="160"/>
      <c r="MFV294" s="160"/>
      <c r="MFW294" s="160"/>
      <c r="MFX294" s="160"/>
      <c r="MFY294" s="160"/>
      <c r="MFZ294" s="160"/>
      <c r="MGA294" s="160"/>
      <c r="MGB294" s="160"/>
      <c r="MGC294" s="160"/>
      <c r="MGD294" s="160"/>
      <c r="MGE294" s="160"/>
      <c r="MGF294" s="160"/>
      <c r="MGG294" s="160"/>
      <c r="MGH294" s="160"/>
      <c r="MGI294" s="160"/>
      <c r="MGJ294" s="160"/>
      <c r="MGK294" s="160"/>
      <c r="MGL294" s="160"/>
      <c r="MGM294" s="160"/>
      <c r="MGN294" s="160"/>
      <c r="MGO294" s="160"/>
      <c r="MGP294" s="160"/>
      <c r="MGQ294" s="160"/>
      <c r="MGR294" s="160"/>
      <c r="MGS294" s="160"/>
      <c r="MGT294" s="160"/>
      <c r="MGU294" s="160"/>
      <c r="MGV294" s="160"/>
      <c r="MGW294" s="160"/>
      <c r="MGX294" s="160"/>
      <c r="MGY294" s="160"/>
      <c r="MGZ294" s="160"/>
      <c r="MHA294" s="160"/>
      <c r="MHB294" s="160"/>
      <c r="MHC294" s="160"/>
      <c r="MHD294" s="160"/>
      <c r="MHE294" s="160"/>
      <c r="MHF294" s="160"/>
      <c r="MHG294" s="160"/>
      <c r="MHH294" s="160"/>
      <c r="MHI294" s="160"/>
      <c r="MHJ294" s="160"/>
      <c r="MHK294" s="160"/>
      <c r="MHL294" s="160"/>
      <c r="MHM294" s="160"/>
      <c r="MHN294" s="160"/>
      <c r="MHO294" s="160"/>
      <c r="MHP294" s="160"/>
      <c r="MHQ294" s="160"/>
      <c r="MHR294" s="160"/>
      <c r="MHS294" s="160"/>
      <c r="MHT294" s="160"/>
      <c r="MHU294" s="160"/>
      <c r="MHV294" s="160"/>
      <c r="MHW294" s="160"/>
      <c r="MHX294" s="160"/>
      <c r="MHY294" s="160"/>
      <c r="MHZ294" s="160"/>
      <c r="MIA294" s="160"/>
      <c r="MIB294" s="160"/>
      <c r="MIC294" s="160"/>
      <c r="MID294" s="160"/>
      <c r="MIE294" s="160"/>
      <c r="MIF294" s="160"/>
      <c r="MIG294" s="160"/>
      <c r="MIH294" s="160"/>
      <c r="MII294" s="160"/>
      <c r="MIJ294" s="160"/>
      <c r="MIK294" s="160"/>
      <c r="MIL294" s="160"/>
      <c r="MIM294" s="160"/>
      <c r="MIN294" s="160"/>
      <c r="MIO294" s="160"/>
      <c r="MIP294" s="160"/>
      <c r="MIQ294" s="160"/>
      <c r="MIR294" s="160"/>
      <c r="MIS294" s="160"/>
      <c r="MIT294" s="160"/>
      <c r="MIU294" s="160"/>
      <c r="MIV294" s="160"/>
      <c r="MIW294" s="160"/>
      <c r="MIX294" s="160"/>
      <c r="MIY294" s="160"/>
      <c r="MIZ294" s="160"/>
      <c r="MJA294" s="160"/>
      <c r="MJB294" s="160"/>
      <c r="MJC294" s="160"/>
      <c r="MJD294" s="160"/>
      <c r="MJE294" s="160"/>
      <c r="MJF294" s="160"/>
      <c r="MJG294" s="160"/>
      <c r="MJH294" s="160"/>
      <c r="MJI294" s="160"/>
      <c r="MJJ294" s="160"/>
      <c r="MJK294" s="160"/>
      <c r="MJL294" s="160"/>
      <c r="MJM294" s="160"/>
      <c r="MJN294" s="160"/>
      <c r="MJO294" s="160"/>
      <c r="MJP294" s="160"/>
      <c r="MJQ294" s="160"/>
      <c r="MJR294" s="160"/>
      <c r="MJS294" s="160"/>
      <c r="MJT294" s="160"/>
      <c r="MJU294" s="160"/>
      <c r="MJV294" s="160"/>
      <c r="MJW294" s="160"/>
      <c r="MJX294" s="160"/>
      <c r="MJY294" s="160"/>
      <c r="MJZ294" s="160"/>
      <c r="MKA294" s="160"/>
      <c r="MKB294" s="160"/>
      <c r="MKC294" s="160"/>
      <c r="MKD294" s="160"/>
      <c r="MKE294" s="160"/>
      <c r="MKF294" s="160"/>
      <c r="MKG294" s="160"/>
      <c r="MKH294" s="160"/>
      <c r="MKI294" s="160"/>
      <c r="MKJ294" s="160"/>
      <c r="MKK294" s="160"/>
      <c r="MKL294" s="160"/>
      <c r="MKM294" s="160"/>
      <c r="MKN294" s="160"/>
      <c r="MKO294" s="160"/>
      <c r="MKP294" s="160"/>
      <c r="MKQ294" s="160"/>
      <c r="MKR294" s="160"/>
      <c r="MKS294" s="160"/>
      <c r="MKT294" s="160"/>
      <c r="MKU294" s="160"/>
      <c r="MKV294" s="160"/>
      <c r="MKW294" s="160"/>
      <c r="MKX294" s="160"/>
      <c r="MKY294" s="160"/>
      <c r="MKZ294" s="160"/>
      <c r="MLA294" s="160"/>
      <c r="MLB294" s="160"/>
      <c r="MLC294" s="160"/>
      <c r="MLD294" s="160"/>
      <c r="MLE294" s="160"/>
      <c r="MLF294" s="160"/>
      <c r="MLG294" s="160"/>
      <c r="MLH294" s="160"/>
      <c r="MLI294" s="160"/>
      <c r="MLJ294" s="160"/>
      <c r="MLK294" s="160"/>
      <c r="MLL294" s="160"/>
      <c r="MLM294" s="160"/>
      <c r="MLN294" s="160"/>
      <c r="MLO294" s="160"/>
      <c r="MLP294" s="160"/>
      <c r="MLQ294" s="160"/>
      <c r="MLR294" s="160"/>
      <c r="MLS294" s="160"/>
      <c r="MLT294" s="160"/>
      <c r="MLU294" s="160"/>
      <c r="MLV294" s="160"/>
      <c r="MLW294" s="160"/>
      <c r="MLX294" s="160"/>
      <c r="MLY294" s="160"/>
      <c r="MLZ294" s="160"/>
      <c r="MMA294" s="160"/>
      <c r="MMB294" s="160"/>
      <c r="MMC294" s="160"/>
      <c r="MMD294" s="160"/>
      <c r="MME294" s="160"/>
      <c r="MMF294" s="160"/>
      <c r="MMG294" s="160"/>
      <c r="MMH294" s="160"/>
      <c r="MMI294" s="160"/>
      <c r="MMJ294" s="160"/>
      <c r="MMK294" s="160"/>
      <c r="MML294" s="160"/>
      <c r="MMM294" s="160"/>
      <c r="MMN294" s="160"/>
      <c r="MMO294" s="160"/>
      <c r="MMP294" s="160"/>
      <c r="MMQ294" s="160"/>
      <c r="MMR294" s="160"/>
      <c r="MMS294" s="160"/>
      <c r="MMT294" s="160"/>
      <c r="MMU294" s="160"/>
      <c r="MMV294" s="160"/>
      <c r="MMW294" s="160"/>
      <c r="MMX294" s="160"/>
      <c r="MMY294" s="160"/>
      <c r="MMZ294" s="160"/>
      <c r="MNA294" s="160"/>
      <c r="MNB294" s="160"/>
      <c r="MNC294" s="160"/>
      <c r="MND294" s="160"/>
      <c r="MNE294" s="160"/>
      <c r="MNF294" s="160"/>
      <c r="MNG294" s="160"/>
      <c r="MNH294" s="160"/>
      <c r="MNI294" s="160"/>
      <c r="MNJ294" s="160"/>
      <c r="MNK294" s="160"/>
      <c r="MNL294" s="160"/>
      <c r="MNM294" s="160"/>
      <c r="MNN294" s="160"/>
      <c r="MNO294" s="160"/>
      <c r="MNP294" s="160"/>
      <c r="MNQ294" s="160"/>
      <c r="MNR294" s="160"/>
      <c r="MNS294" s="160"/>
      <c r="MNT294" s="160"/>
      <c r="MNU294" s="160"/>
      <c r="MNV294" s="160"/>
      <c r="MNW294" s="160"/>
      <c r="MNX294" s="160"/>
      <c r="MNY294" s="160"/>
      <c r="MNZ294" s="160"/>
      <c r="MOA294" s="160"/>
      <c r="MOB294" s="160"/>
      <c r="MOC294" s="160"/>
      <c r="MOD294" s="160"/>
      <c r="MOE294" s="160"/>
      <c r="MOF294" s="160"/>
      <c r="MOG294" s="160"/>
      <c r="MOH294" s="160"/>
      <c r="MOI294" s="160"/>
      <c r="MOJ294" s="160"/>
      <c r="MOK294" s="160"/>
      <c r="MOL294" s="160"/>
      <c r="MOM294" s="160"/>
      <c r="MON294" s="160"/>
      <c r="MOO294" s="160"/>
      <c r="MOP294" s="160"/>
      <c r="MOQ294" s="160"/>
      <c r="MOR294" s="160"/>
      <c r="MOS294" s="160"/>
      <c r="MOT294" s="160"/>
      <c r="MOU294" s="160"/>
      <c r="MOV294" s="160"/>
      <c r="MOW294" s="160"/>
      <c r="MOX294" s="160"/>
      <c r="MOY294" s="160"/>
      <c r="MOZ294" s="160"/>
      <c r="MPA294" s="160"/>
      <c r="MPB294" s="160"/>
      <c r="MPC294" s="160"/>
      <c r="MPD294" s="160"/>
      <c r="MPE294" s="160"/>
      <c r="MPF294" s="160"/>
      <c r="MPG294" s="160"/>
      <c r="MPH294" s="160"/>
      <c r="MPI294" s="160"/>
      <c r="MPJ294" s="160"/>
      <c r="MPK294" s="160"/>
      <c r="MPL294" s="160"/>
      <c r="MPM294" s="160"/>
      <c r="MPN294" s="160"/>
      <c r="MPO294" s="160"/>
      <c r="MPP294" s="160"/>
      <c r="MPQ294" s="160"/>
      <c r="MPR294" s="160"/>
      <c r="MPS294" s="160"/>
      <c r="MPT294" s="160"/>
      <c r="MPU294" s="160"/>
      <c r="MPV294" s="160"/>
      <c r="MPW294" s="160"/>
      <c r="MPX294" s="160"/>
      <c r="MPY294" s="160"/>
      <c r="MPZ294" s="160"/>
      <c r="MQA294" s="160"/>
      <c r="MQB294" s="160"/>
      <c r="MQC294" s="160"/>
      <c r="MQD294" s="160"/>
      <c r="MQE294" s="160"/>
      <c r="MQF294" s="160"/>
      <c r="MQG294" s="160"/>
      <c r="MQH294" s="160"/>
      <c r="MQI294" s="160"/>
      <c r="MQJ294" s="160"/>
      <c r="MQK294" s="160"/>
      <c r="MQL294" s="160"/>
      <c r="MQM294" s="160"/>
      <c r="MQN294" s="160"/>
      <c r="MQO294" s="160"/>
      <c r="MQP294" s="160"/>
      <c r="MQQ294" s="160"/>
      <c r="MQR294" s="160"/>
      <c r="MQS294" s="160"/>
      <c r="MQT294" s="160"/>
      <c r="MQU294" s="160"/>
      <c r="MQV294" s="160"/>
      <c r="MQW294" s="160"/>
      <c r="MQX294" s="160"/>
      <c r="MQY294" s="160"/>
      <c r="MQZ294" s="160"/>
      <c r="MRA294" s="160"/>
      <c r="MRB294" s="160"/>
      <c r="MRC294" s="160"/>
      <c r="MRD294" s="160"/>
      <c r="MRE294" s="160"/>
      <c r="MRF294" s="160"/>
      <c r="MRG294" s="160"/>
      <c r="MRH294" s="160"/>
      <c r="MRI294" s="160"/>
      <c r="MRJ294" s="160"/>
      <c r="MRK294" s="160"/>
      <c r="MRL294" s="160"/>
      <c r="MRM294" s="160"/>
      <c r="MRN294" s="160"/>
      <c r="MRO294" s="160"/>
      <c r="MRP294" s="160"/>
      <c r="MRQ294" s="160"/>
      <c r="MRR294" s="160"/>
      <c r="MRS294" s="160"/>
      <c r="MRT294" s="160"/>
      <c r="MRU294" s="160"/>
      <c r="MRV294" s="160"/>
      <c r="MRW294" s="160"/>
      <c r="MRX294" s="160"/>
      <c r="MRY294" s="160"/>
      <c r="MRZ294" s="160"/>
      <c r="MSA294" s="160"/>
      <c r="MSB294" s="160"/>
      <c r="MSC294" s="160"/>
      <c r="MSD294" s="160"/>
      <c r="MSE294" s="160"/>
      <c r="MSF294" s="160"/>
      <c r="MSG294" s="160"/>
      <c r="MSH294" s="160"/>
      <c r="MSI294" s="160"/>
      <c r="MSJ294" s="160"/>
      <c r="MSK294" s="160"/>
      <c r="MSL294" s="160"/>
      <c r="MSM294" s="160"/>
      <c r="MSN294" s="160"/>
      <c r="MSO294" s="160"/>
      <c r="MSP294" s="160"/>
      <c r="MSQ294" s="160"/>
      <c r="MSR294" s="160"/>
      <c r="MSS294" s="160"/>
      <c r="MST294" s="160"/>
      <c r="MSU294" s="160"/>
      <c r="MSV294" s="160"/>
      <c r="MSW294" s="160"/>
      <c r="MSX294" s="160"/>
      <c r="MSY294" s="160"/>
      <c r="MSZ294" s="160"/>
      <c r="MTA294" s="160"/>
      <c r="MTB294" s="160"/>
      <c r="MTC294" s="160"/>
      <c r="MTD294" s="160"/>
      <c r="MTE294" s="160"/>
      <c r="MTF294" s="160"/>
      <c r="MTG294" s="160"/>
      <c r="MTH294" s="160"/>
      <c r="MTI294" s="160"/>
      <c r="MTJ294" s="160"/>
      <c r="MTK294" s="160"/>
      <c r="MTL294" s="160"/>
      <c r="MTM294" s="160"/>
      <c r="MTN294" s="160"/>
      <c r="MTO294" s="160"/>
      <c r="MTP294" s="160"/>
      <c r="MTQ294" s="160"/>
      <c r="MTR294" s="160"/>
      <c r="MTS294" s="160"/>
      <c r="MTT294" s="160"/>
      <c r="MTU294" s="160"/>
      <c r="MTV294" s="160"/>
      <c r="MTW294" s="160"/>
      <c r="MTX294" s="160"/>
      <c r="MTY294" s="160"/>
      <c r="MTZ294" s="160"/>
      <c r="MUA294" s="160"/>
      <c r="MUB294" s="160"/>
      <c r="MUC294" s="160"/>
      <c r="MUD294" s="160"/>
      <c r="MUE294" s="160"/>
      <c r="MUF294" s="160"/>
      <c r="MUG294" s="160"/>
      <c r="MUH294" s="160"/>
      <c r="MUI294" s="160"/>
      <c r="MUJ294" s="160"/>
      <c r="MUK294" s="160"/>
      <c r="MUL294" s="160"/>
      <c r="MUM294" s="160"/>
      <c r="MUN294" s="160"/>
      <c r="MUO294" s="160"/>
      <c r="MUP294" s="160"/>
      <c r="MUQ294" s="160"/>
      <c r="MUR294" s="160"/>
      <c r="MUS294" s="160"/>
      <c r="MUT294" s="160"/>
      <c r="MUU294" s="160"/>
      <c r="MUV294" s="160"/>
      <c r="MUW294" s="160"/>
      <c r="MUX294" s="160"/>
      <c r="MUY294" s="160"/>
      <c r="MUZ294" s="160"/>
      <c r="MVA294" s="160"/>
      <c r="MVB294" s="160"/>
      <c r="MVC294" s="160"/>
      <c r="MVD294" s="160"/>
      <c r="MVE294" s="160"/>
      <c r="MVF294" s="160"/>
      <c r="MVG294" s="160"/>
      <c r="MVH294" s="160"/>
      <c r="MVI294" s="160"/>
      <c r="MVJ294" s="160"/>
      <c r="MVK294" s="160"/>
      <c r="MVL294" s="160"/>
      <c r="MVM294" s="160"/>
      <c r="MVN294" s="160"/>
      <c r="MVO294" s="160"/>
      <c r="MVP294" s="160"/>
      <c r="MVQ294" s="160"/>
      <c r="MVR294" s="160"/>
      <c r="MVS294" s="160"/>
      <c r="MVT294" s="160"/>
      <c r="MVU294" s="160"/>
      <c r="MVV294" s="160"/>
      <c r="MVW294" s="160"/>
      <c r="MVX294" s="160"/>
      <c r="MVY294" s="160"/>
      <c r="MVZ294" s="160"/>
      <c r="MWA294" s="160"/>
      <c r="MWB294" s="160"/>
      <c r="MWC294" s="160"/>
      <c r="MWD294" s="160"/>
      <c r="MWE294" s="160"/>
      <c r="MWF294" s="160"/>
      <c r="MWG294" s="160"/>
      <c r="MWH294" s="160"/>
      <c r="MWI294" s="160"/>
      <c r="MWJ294" s="160"/>
      <c r="MWK294" s="160"/>
      <c r="MWL294" s="160"/>
      <c r="MWM294" s="160"/>
      <c r="MWN294" s="160"/>
      <c r="MWO294" s="160"/>
      <c r="MWP294" s="160"/>
      <c r="MWQ294" s="160"/>
      <c r="MWR294" s="160"/>
      <c r="MWS294" s="160"/>
      <c r="MWT294" s="160"/>
      <c r="MWU294" s="160"/>
      <c r="MWV294" s="160"/>
      <c r="MWW294" s="160"/>
      <c r="MWX294" s="160"/>
      <c r="MWY294" s="160"/>
      <c r="MWZ294" s="160"/>
      <c r="MXA294" s="160"/>
      <c r="MXB294" s="160"/>
      <c r="MXC294" s="160"/>
      <c r="MXD294" s="160"/>
      <c r="MXE294" s="160"/>
      <c r="MXF294" s="160"/>
      <c r="MXG294" s="160"/>
      <c r="MXH294" s="160"/>
      <c r="MXI294" s="160"/>
      <c r="MXJ294" s="160"/>
      <c r="MXK294" s="160"/>
      <c r="MXL294" s="160"/>
      <c r="MXM294" s="160"/>
      <c r="MXN294" s="160"/>
      <c r="MXO294" s="160"/>
      <c r="MXP294" s="160"/>
      <c r="MXQ294" s="160"/>
      <c r="MXR294" s="160"/>
      <c r="MXS294" s="160"/>
      <c r="MXT294" s="160"/>
      <c r="MXU294" s="160"/>
      <c r="MXV294" s="160"/>
      <c r="MXW294" s="160"/>
      <c r="MXX294" s="160"/>
      <c r="MXY294" s="160"/>
      <c r="MXZ294" s="160"/>
      <c r="MYA294" s="160"/>
      <c r="MYB294" s="160"/>
      <c r="MYC294" s="160"/>
      <c r="MYD294" s="160"/>
      <c r="MYE294" s="160"/>
      <c r="MYF294" s="160"/>
      <c r="MYG294" s="160"/>
      <c r="MYH294" s="160"/>
      <c r="MYI294" s="160"/>
      <c r="MYJ294" s="160"/>
      <c r="MYK294" s="160"/>
      <c r="MYL294" s="160"/>
      <c r="MYM294" s="160"/>
      <c r="MYN294" s="160"/>
      <c r="MYO294" s="160"/>
      <c r="MYP294" s="160"/>
      <c r="MYQ294" s="160"/>
      <c r="MYR294" s="160"/>
      <c r="MYS294" s="160"/>
      <c r="MYT294" s="160"/>
      <c r="MYU294" s="160"/>
      <c r="MYV294" s="160"/>
      <c r="MYW294" s="160"/>
      <c r="MYX294" s="160"/>
      <c r="MYY294" s="160"/>
      <c r="MYZ294" s="160"/>
      <c r="MZA294" s="160"/>
      <c r="MZB294" s="160"/>
      <c r="MZC294" s="160"/>
      <c r="MZD294" s="160"/>
      <c r="MZE294" s="160"/>
      <c r="MZF294" s="160"/>
      <c r="MZG294" s="160"/>
      <c r="MZH294" s="160"/>
      <c r="MZI294" s="160"/>
      <c r="MZJ294" s="160"/>
      <c r="MZK294" s="160"/>
      <c r="MZL294" s="160"/>
      <c r="MZM294" s="160"/>
      <c r="MZN294" s="160"/>
      <c r="MZO294" s="160"/>
      <c r="MZP294" s="160"/>
      <c r="MZQ294" s="160"/>
      <c r="MZR294" s="160"/>
      <c r="MZS294" s="160"/>
      <c r="MZT294" s="160"/>
      <c r="MZU294" s="160"/>
      <c r="MZV294" s="160"/>
      <c r="MZW294" s="160"/>
      <c r="MZX294" s="160"/>
      <c r="MZY294" s="160"/>
      <c r="MZZ294" s="160"/>
      <c r="NAA294" s="160"/>
      <c r="NAB294" s="160"/>
      <c r="NAC294" s="160"/>
      <c r="NAD294" s="160"/>
      <c r="NAE294" s="160"/>
      <c r="NAF294" s="160"/>
      <c r="NAG294" s="160"/>
      <c r="NAH294" s="160"/>
      <c r="NAI294" s="160"/>
      <c r="NAJ294" s="160"/>
      <c r="NAK294" s="160"/>
      <c r="NAL294" s="160"/>
      <c r="NAM294" s="160"/>
      <c r="NAN294" s="160"/>
      <c r="NAO294" s="160"/>
      <c r="NAP294" s="160"/>
      <c r="NAQ294" s="160"/>
      <c r="NAR294" s="160"/>
      <c r="NAS294" s="160"/>
      <c r="NAT294" s="160"/>
      <c r="NAU294" s="160"/>
      <c r="NAV294" s="160"/>
      <c r="NAW294" s="160"/>
      <c r="NAX294" s="160"/>
      <c r="NAY294" s="160"/>
      <c r="NAZ294" s="160"/>
      <c r="NBA294" s="160"/>
      <c r="NBB294" s="160"/>
      <c r="NBC294" s="160"/>
      <c r="NBD294" s="160"/>
      <c r="NBE294" s="160"/>
      <c r="NBF294" s="160"/>
      <c r="NBG294" s="160"/>
      <c r="NBH294" s="160"/>
      <c r="NBI294" s="160"/>
      <c r="NBJ294" s="160"/>
      <c r="NBK294" s="160"/>
      <c r="NBL294" s="160"/>
      <c r="NBM294" s="160"/>
      <c r="NBN294" s="160"/>
      <c r="NBO294" s="160"/>
      <c r="NBP294" s="160"/>
      <c r="NBQ294" s="160"/>
      <c r="NBR294" s="160"/>
      <c r="NBS294" s="160"/>
      <c r="NBT294" s="160"/>
      <c r="NBU294" s="160"/>
      <c r="NBV294" s="160"/>
      <c r="NBW294" s="160"/>
      <c r="NBX294" s="160"/>
      <c r="NBY294" s="160"/>
      <c r="NBZ294" s="160"/>
      <c r="NCA294" s="160"/>
      <c r="NCB294" s="160"/>
      <c r="NCC294" s="160"/>
      <c r="NCD294" s="160"/>
      <c r="NCE294" s="160"/>
      <c r="NCF294" s="160"/>
      <c r="NCG294" s="160"/>
      <c r="NCH294" s="160"/>
      <c r="NCI294" s="160"/>
      <c r="NCJ294" s="160"/>
      <c r="NCK294" s="160"/>
      <c r="NCL294" s="160"/>
      <c r="NCM294" s="160"/>
      <c r="NCN294" s="160"/>
      <c r="NCO294" s="160"/>
      <c r="NCP294" s="160"/>
      <c r="NCQ294" s="160"/>
      <c r="NCR294" s="160"/>
      <c r="NCS294" s="160"/>
      <c r="NCT294" s="160"/>
      <c r="NCU294" s="160"/>
      <c r="NCV294" s="160"/>
      <c r="NCW294" s="160"/>
      <c r="NCX294" s="160"/>
      <c r="NCY294" s="160"/>
      <c r="NCZ294" s="160"/>
      <c r="NDA294" s="160"/>
      <c r="NDB294" s="160"/>
      <c r="NDC294" s="160"/>
      <c r="NDD294" s="160"/>
      <c r="NDE294" s="160"/>
      <c r="NDF294" s="160"/>
      <c r="NDG294" s="160"/>
      <c r="NDH294" s="160"/>
      <c r="NDI294" s="160"/>
      <c r="NDJ294" s="160"/>
      <c r="NDK294" s="160"/>
      <c r="NDL294" s="160"/>
      <c r="NDM294" s="160"/>
      <c r="NDN294" s="160"/>
      <c r="NDO294" s="160"/>
      <c r="NDP294" s="160"/>
      <c r="NDQ294" s="160"/>
      <c r="NDR294" s="160"/>
      <c r="NDS294" s="160"/>
      <c r="NDT294" s="160"/>
      <c r="NDU294" s="160"/>
      <c r="NDV294" s="160"/>
      <c r="NDW294" s="160"/>
      <c r="NDX294" s="160"/>
      <c r="NDY294" s="160"/>
      <c r="NDZ294" s="160"/>
      <c r="NEA294" s="160"/>
      <c r="NEB294" s="160"/>
      <c r="NEC294" s="160"/>
      <c r="NED294" s="160"/>
      <c r="NEE294" s="160"/>
      <c r="NEF294" s="160"/>
      <c r="NEG294" s="160"/>
      <c r="NEH294" s="160"/>
      <c r="NEI294" s="160"/>
      <c r="NEJ294" s="160"/>
      <c r="NEK294" s="160"/>
      <c r="NEL294" s="160"/>
      <c r="NEM294" s="160"/>
      <c r="NEN294" s="160"/>
      <c r="NEO294" s="160"/>
      <c r="NEP294" s="160"/>
      <c r="NEQ294" s="160"/>
      <c r="NER294" s="160"/>
      <c r="NES294" s="160"/>
      <c r="NET294" s="160"/>
      <c r="NEU294" s="160"/>
      <c r="NEV294" s="160"/>
      <c r="NEW294" s="160"/>
      <c r="NEX294" s="160"/>
      <c r="NEY294" s="160"/>
      <c r="NEZ294" s="160"/>
      <c r="NFA294" s="160"/>
      <c r="NFB294" s="160"/>
      <c r="NFC294" s="160"/>
      <c r="NFD294" s="160"/>
      <c r="NFE294" s="160"/>
      <c r="NFF294" s="160"/>
      <c r="NFG294" s="160"/>
      <c r="NFH294" s="160"/>
      <c r="NFI294" s="160"/>
      <c r="NFJ294" s="160"/>
      <c r="NFK294" s="160"/>
      <c r="NFL294" s="160"/>
      <c r="NFM294" s="160"/>
      <c r="NFN294" s="160"/>
      <c r="NFO294" s="160"/>
      <c r="NFP294" s="160"/>
      <c r="NFQ294" s="160"/>
      <c r="NFR294" s="160"/>
      <c r="NFS294" s="160"/>
      <c r="NFT294" s="160"/>
      <c r="NFU294" s="160"/>
      <c r="NFV294" s="160"/>
      <c r="NFW294" s="160"/>
      <c r="NFX294" s="160"/>
      <c r="NFY294" s="160"/>
      <c r="NFZ294" s="160"/>
      <c r="NGA294" s="160"/>
      <c r="NGB294" s="160"/>
      <c r="NGC294" s="160"/>
      <c r="NGD294" s="160"/>
      <c r="NGE294" s="160"/>
      <c r="NGF294" s="160"/>
      <c r="NGG294" s="160"/>
      <c r="NGH294" s="160"/>
      <c r="NGI294" s="160"/>
      <c r="NGJ294" s="160"/>
      <c r="NGK294" s="160"/>
      <c r="NGL294" s="160"/>
      <c r="NGM294" s="160"/>
      <c r="NGN294" s="160"/>
      <c r="NGO294" s="160"/>
      <c r="NGP294" s="160"/>
      <c r="NGQ294" s="160"/>
      <c r="NGR294" s="160"/>
      <c r="NGS294" s="160"/>
      <c r="NGT294" s="160"/>
      <c r="NGU294" s="160"/>
      <c r="NGV294" s="160"/>
      <c r="NGW294" s="160"/>
      <c r="NGX294" s="160"/>
      <c r="NGY294" s="160"/>
      <c r="NGZ294" s="160"/>
      <c r="NHA294" s="160"/>
      <c r="NHB294" s="160"/>
      <c r="NHC294" s="160"/>
      <c r="NHD294" s="160"/>
      <c r="NHE294" s="160"/>
      <c r="NHF294" s="160"/>
      <c r="NHG294" s="160"/>
      <c r="NHH294" s="160"/>
      <c r="NHI294" s="160"/>
      <c r="NHJ294" s="160"/>
      <c r="NHK294" s="160"/>
      <c r="NHL294" s="160"/>
      <c r="NHM294" s="160"/>
      <c r="NHN294" s="160"/>
      <c r="NHO294" s="160"/>
      <c r="NHP294" s="160"/>
      <c r="NHQ294" s="160"/>
      <c r="NHR294" s="160"/>
      <c r="NHS294" s="160"/>
      <c r="NHT294" s="160"/>
      <c r="NHU294" s="160"/>
      <c r="NHV294" s="160"/>
      <c r="NHW294" s="160"/>
      <c r="NHX294" s="160"/>
      <c r="NHY294" s="160"/>
      <c r="NHZ294" s="160"/>
      <c r="NIA294" s="160"/>
      <c r="NIB294" s="160"/>
      <c r="NIC294" s="160"/>
      <c r="NID294" s="160"/>
      <c r="NIE294" s="160"/>
      <c r="NIF294" s="160"/>
      <c r="NIG294" s="160"/>
      <c r="NIH294" s="160"/>
      <c r="NII294" s="160"/>
      <c r="NIJ294" s="160"/>
      <c r="NIK294" s="160"/>
      <c r="NIL294" s="160"/>
      <c r="NIM294" s="160"/>
      <c r="NIN294" s="160"/>
      <c r="NIO294" s="160"/>
      <c r="NIP294" s="160"/>
      <c r="NIQ294" s="160"/>
      <c r="NIR294" s="160"/>
      <c r="NIS294" s="160"/>
      <c r="NIT294" s="160"/>
      <c r="NIU294" s="160"/>
      <c r="NIV294" s="160"/>
      <c r="NIW294" s="160"/>
      <c r="NIX294" s="160"/>
      <c r="NIY294" s="160"/>
      <c r="NIZ294" s="160"/>
      <c r="NJA294" s="160"/>
      <c r="NJB294" s="160"/>
      <c r="NJC294" s="160"/>
      <c r="NJD294" s="160"/>
      <c r="NJE294" s="160"/>
      <c r="NJF294" s="160"/>
      <c r="NJG294" s="160"/>
      <c r="NJH294" s="160"/>
      <c r="NJI294" s="160"/>
      <c r="NJJ294" s="160"/>
      <c r="NJK294" s="160"/>
      <c r="NJL294" s="160"/>
      <c r="NJM294" s="160"/>
      <c r="NJN294" s="160"/>
      <c r="NJO294" s="160"/>
      <c r="NJP294" s="160"/>
      <c r="NJQ294" s="160"/>
      <c r="NJR294" s="160"/>
      <c r="NJS294" s="160"/>
      <c r="NJT294" s="160"/>
      <c r="NJU294" s="160"/>
      <c r="NJV294" s="160"/>
      <c r="NJW294" s="160"/>
      <c r="NJX294" s="160"/>
      <c r="NJY294" s="160"/>
      <c r="NJZ294" s="160"/>
      <c r="NKA294" s="160"/>
      <c r="NKB294" s="160"/>
      <c r="NKC294" s="160"/>
      <c r="NKD294" s="160"/>
      <c r="NKE294" s="160"/>
      <c r="NKF294" s="160"/>
      <c r="NKG294" s="160"/>
      <c r="NKH294" s="160"/>
      <c r="NKI294" s="160"/>
      <c r="NKJ294" s="160"/>
      <c r="NKK294" s="160"/>
      <c r="NKL294" s="160"/>
      <c r="NKM294" s="160"/>
      <c r="NKN294" s="160"/>
      <c r="NKO294" s="160"/>
      <c r="NKP294" s="160"/>
      <c r="NKQ294" s="160"/>
      <c r="NKR294" s="160"/>
      <c r="NKS294" s="160"/>
      <c r="NKT294" s="160"/>
      <c r="NKU294" s="160"/>
      <c r="NKV294" s="160"/>
      <c r="NKW294" s="160"/>
      <c r="NKX294" s="160"/>
      <c r="NKY294" s="160"/>
      <c r="NKZ294" s="160"/>
      <c r="NLA294" s="160"/>
      <c r="NLB294" s="160"/>
      <c r="NLC294" s="160"/>
      <c r="NLD294" s="160"/>
      <c r="NLE294" s="160"/>
      <c r="NLF294" s="160"/>
      <c r="NLG294" s="160"/>
      <c r="NLH294" s="160"/>
      <c r="NLI294" s="160"/>
      <c r="NLJ294" s="160"/>
      <c r="NLK294" s="160"/>
      <c r="NLL294" s="160"/>
      <c r="NLM294" s="160"/>
      <c r="NLN294" s="160"/>
      <c r="NLO294" s="160"/>
      <c r="NLP294" s="160"/>
      <c r="NLQ294" s="160"/>
      <c r="NLR294" s="160"/>
      <c r="NLS294" s="160"/>
      <c r="NLT294" s="160"/>
      <c r="NLU294" s="160"/>
      <c r="NLV294" s="160"/>
      <c r="NLW294" s="160"/>
      <c r="NLX294" s="160"/>
      <c r="NLY294" s="160"/>
      <c r="NLZ294" s="160"/>
      <c r="NMA294" s="160"/>
      <c r="NMB294" s="160"/>
      <c r="NMC294" s="160"/>
      <c r="NMD294" s="160"/>
      <c r="NME294" s="160"/>
      <c r="NMF294" s="160"/>
      <c r="NMG294" s="160"/>
      <c r="NMH294" s="160"/>
      <c r="NMI294" s="160"/>
      <c r="NMJ294" s="160"/>
      <c r="NMK294" s="160"/>
      <c r="NML294" s="160"/>
      <c r="NMM294" s="160"/>
      <c r="NMN294" s="160"/>
      <c r="NMO294" s="160"/>
      <c r="NMP294" s="160"/>
      <c r="NMQ294" s="160"/>
      <c r="NMR294" s="160"/>
      <c r="NMS294" s="160"/>
      <c r="NMT294" s="160"/>
      <c r="NMU294" s="160"/>
      <c r="NMV294" s="160"/>
      <c r="NMW294" s="160"/>
      <c r="NMX294" s="160"/>
      <c r="NMY294" s="160"/>
      <c r="NMZ294" s="160"/>
      <c r="NNA294" s="160"/>
      <c r="NNB294" s="160"/>
      <c r="NNC294" s="160"/>
      <c r="NND294" s="160"/>
      <c r="NNE294" s="160"/>
      <c r="NNF294" s="160"/>
      <c r="NNG294" s="160"/>
      <c r="NNH294" s="160"/>
      <c r="NNI294" s="160"/>
      <c r="NNJ294" s="160"/>
      <c r="NNK294" s="160"/>
      <c r="NNL294" s="160"/>
      <c r="NNM294" s="160"/>
      <c r="NNN294" s="160"/>
      <c r="NNO294" s="160"/>
      <c r="NNP294" s="160"/>
      <c r="NNQ294" s="160"/>
      <c r="NNR294" s="160"/>
      <c r="NNS294" s="160"/>
      <c r="NNT294" s="160"/>
      <c r="NNU294" s="160"/>
      <c r="NNV294" s="160"/>
      <c r="NNW294" s="160"/>
      <c r="NNX294" s="160"/>
      <c r="NNY294" s="160"/>
      <c r="NNZ294" s="160"/>
      <c r="NOA294" s="160"/>
      <c r="NOB294" s="160"/>
      <c r="NOC294" s="160"/>
      <c r="NOD294" s="160"/>
      <c r="NOE294" s="160"/>
      <c r="NOF294" s="160"/>
      <c r="NOG294" s="160"/>
      <c r="NOH294" s="160"/>
      <c r="NOI294" s="160"/>
      <c r="NOJ294" s="160"/>
      <c r="NOK294" s="160"/>
      <c r="NOL294" s="160"/>
      <c r="NOM294" s="160"/>
      <c r="NON294" s="160"/>
      <c r="NOO294" s="160"/>
      <c r="NOP294" s="160"/>
      <c r="NOQ294" s="160"/>
      <c r="NOR294" s="160"/>
      <c r="NOS294" s="160"/>
      <c r="NOT294" s="160"/>
      <c r="NOU294" s="160"/>
      <c r="NOV294" s="160"/>
      <c r="NOW294" s="160"/>
      <c r="NOX294" s="160"/>
      <c r="NOY294" s="160"/>
      <c r="NOZ294" s="160"/>
      <c r="NPA294" s="160"/>
      <c r="NPB294" s="160"/>
      <c r="NPC294" s="160"/>
      <c r="NPD294" s="160"/>
      <c r="NPE294" s="160"/>
      <c r="NPF294" s="160"/>
      <c r="NPG294" s="160"/>
      <c r="NPH294" s="160"/>
      <c r="NPI294" s="160"/>
      <c r="NPJ294" s="160"/>
      <c r="NPK294" s="160"/>
      <c r="NPL294" s="160"/>
      <c r="NPM294" s="160"/>
      <c r="NPN294" s="160"/>
      <c r="NPO294" s="160"/>
      <c r="NPP294" s="160"/>
      <c r="NPQ294" s="160"/>
      <c r="NPR294" s="160"/>
      <c r="NPS294" s="160"/>
      <c r="NPT294" s="160"/>
      <c r="NPU294" s="160"/>
      <c r="NPV294" s="160"/>
      <c r="NPW294" s="160"/>
      <c r="NPX294" s="160"/>
      <c r="NPY294" s="160"/>
      <c r="NPZ294" s="160"/>
      <c r="NQA294" s="160"/>
      <c r="NQB294" s="160"/>
      <c r="NQC294" s="160"/>
      <c r="NQD294" s="160"/>
      <c r="NQE294" s="160"/>
      <c r="NQF294" s="160"/>
      <c r="NQG294" s="160"/>
      <c r="NQH294" s="160"/>
      <c r="NQI294" s="160"/>
      <c r="NQJ294" s="160"/>
      <c r="NQK294" s="160"/>
      <c r="NQL294" s="160"/>
      <c r="NQM294" s="160"/>
      <c r="NQN294" s="160"/>
      <c r="NQO294" s="160"/>
      <c r="NQP294" s="160"/>
      <c r="NQQ294" s="160"/>
      <c r="NQR294" s="160"/>
      <c r="NQS294" s="160"/>
      <c r="NQT294" s="160"/>
      <c r="NQU294" s="160"/>
      <c r="NQV294" s="160"/>
      <c r="NQW294" s="160"/>
      <c r="NQX294" s="160"/>
      <c r="NQY294" s="160"/>
      <c r="NQZ294" s="160"/>
      <c r="NRA294" s="160"/>
      <c r="NRB294" s="160"/>
      <c r="NRC294" s="160"/>
      <c r="NRD294" s="160"/>
      <c r="NRE294" s="160"/>
      <c r="NRF294" s="160"/>
      <c r="NRG294" s="160"/>
      <c r="NRH294" s="160"/>
      <c r="NRI294" s="160"/>
      <c r="NRJ294" s="160"/>
      <c r="NRK294" s="160"/>
      <c r="NRL294" s="160"/>
      <c r="NRM294" s="160"/>
      <c r="NRN294" s="160"/>
      <c r="NRO294" s="160"/>
      <c r="NRP294" s="160"/>
      <c r="NRQ294" s="160"/>
      <c r="NRR294" s="160"/>
      <c r="NRS294" s="160"/>
      <c r="NRT294" s="160"/>
      <c r="NRU294" s="160"/>
      <c r="NRV294" s="160"/>
      <c r="NRW294" s="160"/>
      <c r="NRX294" s="160"/>
      <c r="NRY294" s="160"/>
      <c r="NRZ294" s="160"/>
      <c r="NSA294" s="160"/>
      <c r="NSB294" s="160"/>
      <c r="NSC294" s="160"/>
      <c r="NSD294" s="160"/>
      <c r="NSE294" s="160"/>
      <c r="NSF294" s="160"/>
      <c r="NSG294" s="160"/>
      <c r="NSH294" s="160"/>
      <c r="NSI294" s="160"/>
      <c r="NSJ294" s="160"/>
      <c r="NSK294" s="160"/>
      <c r="NSL294" s="160"/>
      <c r="NSM294" s="160"/>
      <c r="NSN294" s="160"/>
      <c r="NSO294" s="160"/>
      <c r="NSP294" s="160"/>
      <c r="NSQ294" s="160"/>
      <c r="NSR294" s="160"/>
      <c r="NSS294" s="160"/>
      <c r="NST294" s="160"/>
      <c r="NSU294" s="160"/>
      <c r="NSV294" s="160"/>
      <c r="NSW294" s="160"/>
      <c r="NSX294" s="160"/>
      <c r="NSY294" s="160"/>
      <c r="NSZ294" s="160"/>
      <c r="NTA294" s="160"/>
      <c r="NTB294" s="160"/>
      <c r="NTC294" s="160"/>
      <c r="NTD294" s="160"/>
      <c r="NTE294" s="160"/>
      <c r="NTF294" s="160"/>
      <c r="NTG294" s="160"/>
      <c r="NTH294" s="160"/>
      <c r="NTI294" s="160"/>
      <c r="NTJ294" s="160"/>
      <c r="NTK294" s="160"/>
      <c r="NTL294" s="160"/>
      <c r="NTM294" s="160"/>
      <c r="NTN294" s="160"/>
      <c r="NTO294" s="160"/>
      <c r="NTP294" s="160"/>
      <c r="NTQ294" s="160"/>
      <c r="NTR294" s="160"/>
      <c r="NTS294" s="160"/>
      <c r="NTT294" s="160"/>
      <c r="NTU294" s="160"/>
      <c r="NTV294" s="160"/>
      <c r="NTW294" s="160"/>
      <c r="NTX294" s="160"/>
      <c r="NTY294" s="160"/>
      <c r="NTZ294" s="160"/>
      <c r="NUA294" s="160"/>
      <c r="NUB294" s="160"/>
      <c r="NUC294" s="160"/>
      <c r="NUD294" s="160"/>
      <c r="NUE294" s="160"/>
      <c r="NUF294" s="160"/>
      <c r="NUG294" s="160"/>
      <c r="NUH294" s="160"/>
      <c r="NUI294" s="160"/>
      <c r="NUJ294" s="160"/>
      <c r="NUK294" s="160"/>
      <c r="NUL294" s="160"/>
      <c r="NUM294" s="160"/>
      <c r="NUN294" s="160"/>
      <c r="NUO294" s="160"/>
      <c r="NUP294" s="160"/>
      <c r="NUQ294" s="160"/>
      <c r="NUR294" s="160"/>
      <c r="NUS294" s="160"/>
      <c r="NUT294" s="160"/>
      <c r="NUU294" s="160"/>
      <c r="NUV294" s="160"/>
      <c r="NUW294" s="160"/>
      <c r="NUX294" s="160"/>
      <c r="NUY294" s="160"/>
      <c r="NUZ294" s="160"/>
      <c r="NVA294" s="160"/>
      <c r="NVB294" s="160"/>
      <c r="NVC294" s="160"/>
      <c r="NVD294" s="160"/>
      <c r="NVE294" s="160"/>
      <c r="NVF294" s="160"/>
      <c r="NVG294" s="160"/>
      <c r="NVH294" s="160"/>
      <c r="NVI294" s="160"/>
      <c r="NVJ294" s="160"/>
      <c r="NVK294" s="160"/>
      <c r="NVL294" s="160"/>
      <c r="NVM294" s="160"/>
      <c r="NVN294" s="160"/>
      <c r="NVO294" s="160"/>
      <c r="NVP294" s="160"/>
      <c r="NVQ294" s="160"/>
      <c r="NVR294" s="160"/>
      <c r="NVS294" s="160"/>
      <c r="NVT294" s="160"/>
      <c r="NVU294" s="160"/>
      <c r="NVV294" s="160"/>
      <c r="NVW294" s="160"/>
      <c r="NVX294" s="160"/>
      <c r="NVY294" s="160"/>
      <c r="NVZ294" s="160"/>
      <c r="NWA294" s="160"/>
      <c r="NWB294" s="160"/>
      <c r="NWC294" s="160"/>
      <c r="NWD294" s="160"/>
      <c r="NWE294" s="160"/>
      <c r="NWF294" s="160"/>
      <c r="NWG294" s="160"/>
      <c r="NWH294" s="160"/>
      <c r="NWI294" s="160"/>
      <c r="NWJ294" s="160"/>
      <c r="NWK294" s="160"/>
      <c r="NWL294" s="160"/>
      <c r="NWM294" s="160"/>
      <c r="NWN294" s="160"/>
      <c r="NWO294" s="160"/>
      <c r="NWP294" s="160"/>
      <c r="NWQ294" s="160"/>
      <c r="NWR294" s="160"/>
      <c r="NWS294" s="160"/>
      <c r="NWT294" s="160"/>
      <c r="NWU294" s="160"/>
      <c r="NWV294" s="160"/>
      <c r="NWW294" s="160"/>
      <c r="NWX294" s="160"/>
      <c r="NWY294" s="160"/>
      <c r="NWZ294" s="160"/>
      <c r="NXA294" s="160"/>
      <c r="NXB294" s="160"/>
      <c r="NXC294" s="160"/>
      <c r="NXD294" s="160"/>
      <c r="NXE294" s="160"/>
      <c r="NXF294" s="160"/>
      <c r="NXG294" s="160"/>
      <c r="NXH294" s="160"/>
      <c r="NXI294" s="160"/>
      <c r="NXJ294" s="160"/>
      <c r="NXK294" s="160"/>
      <c r="NXL294" s="160"/>
      <c r="NXM294" s="160"/>
      <c r="NXN294" s="160"/>
      <c r="NXO294" s="160"/>
      <c r="NXP294" s="160"/>
      <c r="NXQ294" s="160"/>
      <c r="NXR294" s="160"/>
      <c r="NXS294" s="160"/>
      <c r="NXT294" s="160"/>
      <c r="NXU294" s="160"/>
      <c r="NXV294" s="160"/>
      <c r="NXW294" s="160"/>
      <c r="NXX294" s="160"/>
      <c r="NXY294" s="160"/>
      <c r="NXZ294" s="160"/>
      <c r="NYA294" s="160"/>
      <c r="NYB294" s="160"/>
      <c r="NYC294" s="160"/>
      <c r="NYD294" s="160"/>
      <c r="NYE294" s="160"/>
      <c r="NYF294" s="160"/>
      <c r="NYG294" s="160"/>
      <c r="NYH294" s="160"/>
      <c r="NYI294" s="160"/>
      <c r="NYJ294" s="160"/>
      <c r="NYK294" s="160"/>
      <c r="NYL294" s="160"/>
      <c r="NYM294" s="160"/>
      <c r="NYN294" s="160"/>
      <c r="NYO294" s="160"/>
      <c r="NYP294" s="160"/>
      <c r="NYQ294" s="160"/>
      <c r="NYR294" s="160"/>
      <c r="NYS294" s="160"/>
      <c r="NYT294" s="160"/>
      <c r="NYU294" s="160"/>
      <c r="NYV294" s="160"/>
      <c r="NYW294" s="160"/>
      <c r="NYX294" s="160"/>
      <c r="NYY294" s="160"/>
      <c r="NYZ294" s="160"/>
      <c r="NZA294" s="160"/>
      <c r="NZB294" s="160"/>
      <c r="NZC294" s="160"/>
      <c r="NZD294" s="160"/>
      <c r="NZE294" s="160"/>
      <c r="NZF294" s="160"/>
      <c r="NZG294" s="160"/>
      <c r="NZH294" s="160"/>
      <c r="NZI294" s="160"/>
      <c r="NZJ294" s="160"/>
      <c r="NZK294" s="160"/>
      <c r="NZL294" s="160"/>
      <c r="NZM294" s="160"/>
      <c r="NZN294" s="160"/>
      <c r="NZO294" s="160"/>
      <c r="NZP294" s="160"/>
      <c r="NZQ294" s="160"/>
      <c r="NZR294" s="160"/>
      <c r="NZS294" s="160"/>
      <c r="NZT294" s="160"/>
      <c r="NZU294" s="160"/>
      <c r="NZV294" s="160"/>
      <c r="NZW294" s="160"/>
      <c r="NZX294" s="160"/>
      <c r="NZY294" s="160"/>
      <c r="NZZ294" s="160"/>
      <c r="OAA294" s="160"/>
      <c r="OAB294" s="160"/>
      <c r="OAC294" s="160"/>
      <c r="OAD294" s="160"/>
      <c r="OAE294" s="160"/>
      <c r="OAF294" s="160"/>
      <c r="OAG294" s="160"/>
      <c r="OAH294" s="160"/>
      <c r="OAI294" s="160"/>
      <c r="OAJ294" s="160"/>
      <c r="OAK294" s="160"/>
      <c r="OAL294" s="160"/>
      <c r="OAM294" s="160"/>
      <c r="OAN294" s="160"/>
      <c r="OAO294" s="160"/>
      <c r="OAP294" s="160"/>
      <c r="OAQ294" s="160"/>
      <c r="OAR294" s="160"/>
      <c r="OAS294" s="160"/>
      <c r="OAT294" s="160"/>
      <c r="OAU294" s="160"/>
      <c r="OAV294" s="160"/>
      <c r="OAW294" s="160"/>
      <c r="OAX294" s="160"/>
      <c r="OAY294" s="160"/>
      <c r="OAZ294" s="160"/>
      <c r="OBA294" s="160"/>
      <c r="OBB294" s="160"/>
      <c r="OBC294" s="160"/>
      <c r="OBD294" s="160"/>
      <c r="OBE294" s="160"/>
      <c r="OBF294" s="160"/>
      <c r="OBG294" s="160"/>
      <c r="OBH294" s="160"/>
      <c r="OBI294" s="160"/>
      <c r="OBJ294" s="160"/>
      <c r="OBK294" s="160"/>
      <c r="OBL294" s="160"/>
      <c r="OBM294" s="160"/>
      <c r="OBN294" s="160"/>
      <c r="OBO294" s="160"/>
      <c r="OBP294" s="160"/>
      <c r="OBQ294" s="160"/>
      <c r="OBR294" s="160"/>
      <c r="OBS294" s="160"/>
      <c r="OBT294" s="160"/>
      <c r="OBU294" s="160"/>
      <c r="OBV294" s="160"/>
      <c r="OBW294" s="160"/>
      <c r="OBX294" s="160"/>
      <c r="OBY294" s="160"/>
      <c r="OBZ294" s="160"/>
      <c r="OCA294" s="160"/>
      <c r="OCB294" s="160"/>
      <c r="OCC294" s="160"/>
      <c r="OCD294" s="160"/>
      <c r="OCE294" s="160"/>
      <c r="OCF294" s="160"/>
      <c r="OCG294" s="160"/>
      <c r="OCH294" s="160"/>
      <c r="OCI294" s="160"/>
      <c r="OCJ294" s="160"/>
      <c r="OCK294" s="160"/>
      <c r="OCL294" s="160"/>
      <c r="OCM294" s="160"/>
      <c r="OCN294" s="160"/>
      <c r="OCO294" s="160"/>
      <c r="OCP294" s="160"/>
      <c r="OCQ294" s="160"/>
      <c r="OCR294" s="160"/>
      <c r="OCS294" s="160"/>
      <c r="OCT294" s="160"/>
      <c r="OCU294" s="160"/>
      <c r="OCV294" s="160"/>
      <c r="OCW294" s="160"/>
      <c r="OCX294" s="160"/>
      <c r="OCY294" s="160"/>
      <c r="OCZ294" s="160"/>
      <c r="ODA294" s="160"/>
      <c r="ODB294" s="160"/>
      <c r="ODC294" s="160"/>
      <c r="ODD294" s="160"/>
      <c r="ODE294" s="160"/>
      <c r="ODF294" s="160"/>
      <c r="ODG294" s="160"/>
      <c r="ODH294" s="160"/>
      <c r="ODI294" s="160"/>
      <c r="ODJ294" s="160"/>
      <c r="ODK294" s="160"/>
      <c r="ODL294" s="160"/>
      <c r="ODM294" s="160"/>
      <c r="ODN294" s="160"/>
      <c r="ODO294" s="160"/>
      <c r="ODP294" s="160"/>
      <c r="ODQ294" s="160"/>
      <c r="ODR294" s="160"/>
      <c r="ODS294" s="160"/>
      <c r="ODT294" s="160"/>
      <c r="ODU294" s="160"/>
      <c r="ODV294" s="160"/>
      <c r="ODW294" s="160"/>
      <c r="ODX294" s="160"/>
      <c r="ODY294" s="160"/>
      <c r="ODZ294" s="160"/>
      <c r="OEA294" s="160"/>
      <c r="OEB294" s="160"/>
      <c r="OEC294" s="160"/>
      <c r="OED294" s="160"/>
      <c r="OEE294" s="160"/>
      <c r="OEF294" s="160"/>
      <c r="OEG294" s="160"/>
      <c r="OEH294" s="160"/>
      <c r="OEI294" s="160"/>
      <c r="OEJ294" s="160"/>
      <c r="OEK294" s="160"/>
      <c r="OEL294" s="160"/>
      <c r="OEM294" s="160"/>
      <c r="OEN294" s="160"/>
      <c r="OEO294" s="160"/>
      <c r="OEP294" s="160"/>
      <c r="OEQ294" s="160"/>
      <c r="OER294" s="160"/>
      <c r="OES294" s="160"/>
      <c r="OET294" s="160"/>
      <c r="OEU294" s="160"/>
      <c r="OEV294" s="160"/>
      <c r="OEW294" s="160"/>
      <c r="OEX294" s="160"/>
      <c r="OEY294" s="160"/>
      <c r="OEZ294" s="160"/>
      <c r="OFA294" s="160"/>
      <c r="OFB294" s="160"/>
      <c r="OFC294" s="160"/>
      <c r="OFD294" s="160"/>
      <c r="OFE294" s="160"/>
      <c r="OFF294" s="160"/>
      <c r="OFG294" s="160"/>
      <c r="OFH294" s="160"/>
      <c r="OFI294" s="160"/>
      <c r="OFJ294" s="160"/>
      <c r="OFK294" s="160"/>
      <c r="OFL294" s="160"/>
      <c r="OFM294" s="160"/>
      <c r="OFN294" s="160"/>
      <c r="OFO294" s="160"/>
      <c r="OFP294" s="160"/>
      <c r="OFQ294" s="160"/>
      <c r="OFR294" s="160"/>
      <c r="OFS294" s="160"/>
      <c r="OFT294" s="160"/>
      <c r="OFU294" s="160"/>
      <c r="OFV294" s="160"/>
      <c r="OFW294" s="160"/>
      <c r="OFX294" s="160"/>
      <c r="OFY294" s="160"/>
      <c r="OFZ294" s="160"/>
      <c r="OGA294" s="160"/>
      <c r="OGB294" s="160"/>
      <c r="OGC294" s="160"/>
      <c r="OGD294" s="160"/>
      <c r="OGE294" s="160"/>
      <c r="OGF294" s="160"/>
      <c r="OGG294" s="160"/>
      <c r="OGH294" s="160"/>
      <c r="OGI294" s="160"/>
      <c r="OGJ294" s="160"/>
      <c r="OGK294" s="160"/>
      <c r="OGL294" s="160"/>
      <c r="OGM294" s="160"/>
      <c r="OGN294" s="160"/>
      <c r="OGO294" s="160"/>
      <c r="OGP294" s="160"/>
      <c r="OGQ294" s="160"/>
      <c r="OGR294" s="160"/>
      <c r="OGS294" s="160"/>
      <c r="OGT294" s="160"/>
      <c r="OGU294" s="160"/>
      <c r="OGV294" s="160"/>
      <c r="OGW294" s="160"/>
      <c r="OGX294" s="160"/>
      <c r="OGY294" s="160"/>
      <c r="OGZ294" s="160"/>
      <c r="OHA294" s="160"/>
      <c r="OHB294" s="160"/>
      <c r="OHC294" s="160"/>
      <c r="OHD294" s="160"/>
      <c r="OHE294" s="160"/>
      <c r="OHF294" s="160"/>
      <c r="OHG294" s="160"/>
      <c r="OHH294" s="160"/>
      <c r="OHI294" s="160"/>
      <c r="OHJ294" s="160"/>
      <c r="OHK294" s="160"/>
      <c r="OHL294" s="160"/>
      <c r="OHM294" s="160"/>
      <c r="OHN294" s="160"/>
      <c r="OHO294" s="160"/>
      <c r="OHP294" s="160"/>
      <c r="OHQ294" s="160"/>
      <c r="OHR294" s="160"/>
      <c r="OHS294" s="160"/>
      <c r="OHT294" s="160"/>
      <c r="OHU294" s="160"/>
      <c r="OHV294" s="160"/>
      <c r="OHW294" s="160"/>
      <c r="OHX294" s="160"/>
      <c r="OHY294" s="160"/>
      <c r="OHZ294" s="160"/>
      <c r="OIA294" s="160"/>
      <c r="OIB294" s="160"/>
      <c r="OIC294" s="160"/>
      <c r="OID294" s="160"/>
      <c r="OIE294" s="160"/>
      <c r="OIF294" s="160"/>
      <c r="OIG294" s="160"/>
      <c r="OIH294" s="160"/>
      <c r="OII294" s="160"/>
      <c r="OIJ294" s="160"/>
      <c r="OIK294" s="160"/>
      <c r="OIL294" s="160"/>
      <c r="OIM294" s="160"/>
      <c r="OIN294" s="160"/>
      <c r="OIO294" s="160"/>
      <c r="OIP294" s="160"/>
      <c r="OIQ294" s="160"/>
      <c r="OIR294" s="160"/>
      <c r="OIS294" s="160"/>
      <c r="OIT294" s="160"/>
      <c r="OIU294" s="160"/>
      <c r="OIV294" s="160"/>
      <c r="OIW294" s="160"/>
      <c r="OIX294" s="160"/>
      <c r="OIY294" s="160"/>
      <c r="OIZ294" s="160"/>
      <c r="OJA294" s="160"/>
      <c r="OJB294" s="160"/>
      <c r="OJC294" s="160"/>
      <c r="OJD294" s="160"/>
      <c r="OJE294" s="160"/>
      <c r="OJF294" s="160"/>
      <c r="OJG294" s="160"/>
      <c r="OJH294" s="160"/>
      <c r="OJI294" s="160"/>
      <c r="OJJ294" s="160"/>
      <c r="OJK294" s="160"/>
      <c r="OJL294" s="160"/>
      <c r="OJM294" s="160"/>
      <c r="OJN294" s="160"/>
      <c r="OJO294" s="160"/>
      <c r="OJP294" s="160"/>
      <c r="OJQ294" s="160"/>
      <c r="OJR294" s="160"/>
      <c r="OJS294" s="160"/>
      <c r="OJT294" s="160"/>
      <c r="OJU294" s="160"/>
      <c r="OJV294" s="160"/>
      <c r="OJW294" s="160"/>
      <c r="OJX294" s="160"/>
      <c r="OJY294" s="160"/>
      <c r="OJZ294" s="160"/>
      <c r="OKA294" s="160"/>
      <c r="OKB294" s="160"/>
      <c r="OKC294" s="160"/>
      <c r="OKD294" s="160"/>
      <c r="OKE294" s="160"/>
      <c r="OKF294" s="160"/>
      <c r="OKG294" s="160"/>
      <c r="OKH294" s="160"/>
      <c r="OKI294" s="160"/>
      <c r="OKJ294" s="160"/>
      <c r="OKK294" s="160"/>
      <c r="OKL294" s="160"/>
      <c r="OKM294" s="160"/>
      <c r="OKN294" s="160"/>
      <c r="OKO294" s="160"/>
      <c r="OKP294" s="160"/>
      <c r="OKQ294" s="160"/>
      <c r="OKR294" s="160"/>
      <c r="OKS294" s="160"/>
      <c r="OKT294" s="160"/>
      <c r="OKU294" s="160"/>
      <c r="OKV294" s="160"/>
      <c r="OKW294" s="160"/>
      <c r="OKX294" s="160"/>
      <c r="OKY294" s="160"/>
      <c r="OKZ294" s="160"/>
      <c r="OLA294" s="160"/>
      <c r="OLB294" s="160"/>
      <c r="OLC294" s="160"/>
      <c r="OLD294" s="160"/>
      <c r="OLE294" s="160"/>
      <c r="OLF294" s="160"/>
      <c r="OLG294" s="160"/>
      <c r="OLH294" s="160"/>
      <c r="OLI294" s="160"/>
      <c r="OLJ294" s="160"/>
      <c r="OLK294" s="160"/>
      <c r="OLL294" s="160"/>
      <c r="OLM294" s="160"/>
      <c r="OLN294" s="160"/>
      <c r="OLO294" s="160"/>
      <c r="OLP294" s="160"/>
      <c r="OLQ294" s="160"/>
      <c r="OLR294" s="160"/>
      <c r="OLS294" s="160"/>
      <c r="OLT294" s="160"/>
      <c r="OLU294" s="160"/>
      <c r="OLV294" s="160"/>
      <c r="OLW294" s="160"/>
      <c r="OLX294" s="160"/>
      <c r="OLY294" s="160"/>
      <c r="OLZ294" s="160"/>
      <c r="OMA294" s="160"/>
      <c r="OMB294" s="160"/>
      <c r="OMC294" s="160"/>
      <c r="OMD294" s="160"/>
      <c r="OME294" s="160"/>
      <c r="OMF294" s="160"/>
      <c r="OMG294" s="160"/>
      <c r="OMH294" s="160"/>
      <c r="OMI294" s="160"/>
      <c r="OMJ294" s="160"/>
      <c r="OMK294" s="160"/>
      <c r="OML294" s="160"/>
      <c r="OMM294" s="160"/>
      <c r="OMN294" s="160"/>
      <c r="OMO294" s="160"/>
      <c r="OMP294" s="160"/>
      <c r="OMQ294" s="160"/>
      <c r="OMR294" s="160"/>
      <c r="OMS294" s="160"/>
      <c r="OMT294" s="160"/>
      <c r="OMU294" s="160"/>
      <c r="OMV294" s="160"/>
      <c r="OMW294" s="160"/>
      <c r="OMX294" s="160"/>
      <c r="OMY294" s="160"/>
      <c r="OMZ294" s="160"/>
      <c r="ONA294" s="160"/>
      <c r="ONB294" s="160"/>
      <c r="ONC294" s="160"/>
      <c r="OND294" s="160"/>
      <c r="ONE294" s="160"/>
      <c r="ONF294" s="160"/>
      <c r="ONG294" s="160"/>
      <c r="ONH294" s="160"/>
      <c r="ONI294" s="160"/>
      <c r="ONJ294" s="160"/>
      <c r="ONK294" s="160"/>
      <c r="ONL294" s="160"/>
      <c r="ONM294" s="160"/>
      <c r="ONN294" s="160"/>
      <c r="ONO294" s="160"/>
      <c r="ONP294" s="160"/>
      <c r="ONQ294" s="160"/>
      <c r="ONR294" s="160"/>
      <c r="ONS294" s="160"/>
      <c r="ONT294" s="160"/>
      <c r="ONU294" s="160"/>
      <c r="ONV294" s="160"/>
      <c r="ONW294" s="160"/>
      <c r="ONX294" s="160"/>
      <c r="ONY294" s="160"/>
      <c r="ONZ294" s="160"/>
      <c r="OOA294" s="160"/>
      <c r="OOB294" s="160"/>
      <c r="OOC294" s="160"/>
      <c r="OOD294" s="160"/>
      <c r="OOE294" s="160"/>
      <c r="OOF294" s="160"/>
      <c r="OOG294" s="160"/>
      <c r="OOH294" s="160"/>
      <c r="OOI294" s="160"/>
      <c r="OOJ294" s="160"/>
      <c r="OOK294" s="160"/>
      <c r="OOL294" s="160"/>
      <c r="OOM294" s="160"/>
      <c r="OON294" s="160"/>
      <c r="OOO294" s="160"/>
      <c r="OOP294" s="160"/>
      <c r="OOQ294" s="160"/>
      <c r="OOR294" s="160"/>
      <c r="OOS294" s="160"/>
      <c r="OOT294" s="160"/>
      <c r="OOU294" s="160"/>
      <c r="OOV294" s="160"/>
      <c r="OOW294" s="160"/>
      <c r="OOX294" s="160"/>
      <c r="OOY294" s="160"/>
      <c r="OOZ294" s="160"/>
      <c r="OPA294" s="160"/>
      <c r="OPB294" s="160"/>
      <c r="OPC294" s="160"/>
      <c r="OPD294" s="160"/>
      <c r="OPE294" s="160"/>
      <c r="OPF294" s="160"/>
      <c r="OPG294" s="160"/>
      <c r="OPH294" s="160"/>
      <c r="OPI294" s="160"/>
      <c r="OPJ294" s="160"/>
      <c r="OPK294" s="160"/>
      <c r="OPL294" s="160"/>
      <c r="OPM294" s="160"/>
      <c r="OPN294" s="160"/>
      <c r="OPO294" s="160"/>
      <c r="OPP294" s="160"/>
      <c r="OPQ294" s="160"/>
      <c r="OPR294" s="160"/>
      <c r="OPS294" s="160"/>
      <c r="OPT294" s="160"/>
      <c r="OPU294" s="160"/>
      <c r="OPV294" s="160"/>
      <c r="OPW294" s="160"/>
      <c r="OPX294" s="160"/>
      <c r="OPY294" s="160"/>
      <c r="OPZ294" s="160"/>
      <c r="OQA294" s="160"/>
      <c r="OQB294" s="160"/>
      <c r="OQC294" s="160"/>
      <c r="OQD294" s="160"/>
      <c r="OQE294" s="160"/>
      <c r="OQF294" s="160"/>
      <c r="OQG294" s="160"/>
      <c r="OQH294" s="160"/>
      <c r="OQI294" s="160"/>
      <c r="OQJ294" s="160"/>
      <c r="OQK294" s="160"/>
      <c r="OQL294" s="160"/>
      <c r="OQM294" s="160"/>
      <c r="OQN294" s="160"/>
      <c r="OQO294" s="160"/>
      <c r="OQP294" s="160"/>
      <c r="OQQ294" s="160"/>
      <c r="OQR294" s="160"/>
      <c r="OQS294" s="160"/>
      <c r="OQT294" s="160"/>
      <c r="OQU294" s="160"/>
      <c r="OQV294" s="160"/>
      <c r="OQW294" s="160"/>
      <c r="OQX294" s="160"/>
      <c r="OQY294" s="160"/>
      <c r="OQZ294" s="160"/>
      <c r="ORA294" s="160"/>
      <c r="ORB294" s="160"/>
      <c r="ORC294" s="160"/>
      <c r="ORD294" s="160"/>
      <c r="ORE294" s="160"/>
      <c r="ORF294" s="160"/>
      <c r="ORG294" s="160"/>
      <c r="ORH294" s="160"/>
      <c r="ORI294" s="160"/>
      <c r="ORJ294" s="160"/>
      <c r="ORK294" s="160"/>
      <c r="ORL294" s="160"/>
      <c r="ORM294" s="160"/>
      <c r="ORN294" s="160"/>
      <c r="ORO294" s="160"/>
      <c r="ORP294" s="160"/>
      <c r="ORQ294" s="160"/>
      <c r="ORR294" s="160"/>
      <c r="ORS294" s="160"/>
      <c r="ORT294" s="160"/>
      <c r="ORU294" s="160"/>
      <c r="ORV294" s="160"/>
      <c r="ORW294" s="160"/>
      <c r="ORX294" s="160"/>
      <c r="ORY294" s="160"/>
      <c r="ORZ294" s="160"/>
      <c r="OSA294" s="160"/>
      <c r="OSB294" s="160"/>
      <c r="OSC294" s="160"/>
      <c r="OSD294" s="160"/>
      <c r="OSE294" s="160"/>
      <c r="OSF294" s="160"/>
      <c r="OSG294" s="160"/>
      <c r="OSH294" s="160"/>
      <c r="OSI294" s="160"/>
      <c r="OSJ294" s="160"/>
      <c r="OSK294" s="160"/>
      <c r="OSL294" s="160"/>
      <c r="OSM294" s="160"/>
      <c r="OSN294" s="160"/>
      <c r="OSO294" s="160"/>
      <c r="OSP294" s="160"/>
      <c r="OSQ294" s="160"/>
      <c r="OSR294" s="160"/>
      <c r="OSS294" s="160"/>
      <c r="OST294" s="160"/>
      <c r="OSU294" s="160"/>
      <c r="OSV294" s="160"/>
      <c r="OSW294" s="160"/>
      <c r="OSX294" s="160"/>
      <c r="OSY294" s="160"/>
      <c r="OSZ294" s="160"/>
      <c r="OTA294" s="160"/>
      <c r="OTB294" s="160"/>
      <c r="OTC294" s="160"/>
      <c r="OTD294" s="160"/>
      <c r="OTE294" s="160"/>
      <c r="OTF294" s="160"/>
      <c r="OTG294" s="160"/>
      <c r="OTH294" s="160"/>
      <c r="OTI294" s="160"/>
      <c r="OTJ294" s="160"/>
      <c r="OTK294" s="160"/>
      <c r="OTL294" s="160"/>
      <c r="OTM294" s="160"/>
      <c r="OTN294" s="160"/>
      <c r="OTO294" s="160"/>
      <c r="OTP294" s="160"/>
      <c r="OTQ294" s="160"/>
      <c r="OTR294" s="160"/>
      <c r="OTS294" s="160"/>
      <c r="OTT294" s="160"/>
      <c r="OTU294" s="160"/>
      <c r="OTV294" s="160"/>
      <c r="OTW294" s="160"/>
      <c r="OTX294" s="160"/>
      <c r="OTY294" s="160"/>
      <c r="OTZ294" s="160"/>
      <c r="OUA294" s="160"/>
      <c r="OUB294" s="160"/>
      <c r="OUC294" s="160"/>
      <c r="OUD294" s="160"/>
      <c r="OUE294" s="160"/>
      <c r="OUF294" s="160"/>
      <c r="OUG294" s="160"/>
      <c r="OUH294" s="160"/>
      <c r="OUI294" s="160"/>
      <c r="OUJ294" s="160"/>
      <c r="OUK294" s="160"/>
      <c r="OUL294" s="160"/>
      <c r="OUM294" s="160"/>
      <c r="OUN294" s="160"/>
      <c r="OUO294" s="160"/>
      <c r="OUP294" s="160"/>
      <c r="OUQ294" s="160"/>
      <c r="OUR294" s="160"/>
      <c r="OUS294" s="160"/>
      <c r="OUT294" s="160"/>
      <c r="OUU294" s="160"/>
      <c r="OUV294" s="160"/>
      <c r="OUW294" s="160"/>
      <c r="OUX294" s="160"/>
      <c r="OUY294" s="160"/>
      <c r="OUZ294" s="160"/>
      <c r="OVA294" s="160"/>
      <c r="OVB294" s="160"/>
      <c r="OVC294" s="160"/>
      <c r="OVD294" s="160"/>
      <c r="OVE294" s="160"/>
      <c r="OVF294" s="160"/>
      <c r="OVG294" s="160"/>
      <c r="OVH294" s="160"/>
      <c r="OVI294" s="160"/>
      <c r="OVJ294" s="160"/>
      <c r="OVK294" s="160"/>
      <c r="OVL294" s="160"/>
      <c r="OVM294" s="160"/>
      <c r="OVN294" s="160"/>
      <c r="OVO294" s="160"/>
      <c r="OVP294" s="160"/>
      <c r="OVQ294" s="160"/>
      <c r="OVR294" s="160"/>
      <c r="OVS294" s="160"/>
      <c r="OVT294" s="160"/>
      <c r="OVU294" s="160"/>
      <c r="OVV294" s="160"/>
      <c r="OVW294" s="160"/>
      <c r="OVX294" s="160"/>
      <c r="OVY294" s="160"/>
      <c r="OVZ294" s="160"/>
      <c r="OWA294" s="160"/>
      <c r="OWB294" s="160"/>
      <c r="OWC294" s="160"/>
      <c r="OWD294" s="160"/>
      <c r="OWE294" s="160"/>
      <c r="OWF294" s="160"/>
      <c r="OWG294" s="160"/>
      <c r="OWH294" s="160"/>
      <c r="OWI294" s="160"/>
      <c r="OWJ294" s="160"/>
      <c r="OWK294" s="160"/>
      <c r="OWL294" s="160"/>
      <c r="OWM294" s="160"/>
      <c r="OWN294" s="160"/>
      <c r="OWO294" s="160"/>
      <c r="OWP294" s="160"/>
      <c r="OWQ294" s="160"/>
      <c r="OWR294" s="160"/>
      <c r="OWS294" s="160"/>
      <c r="OWT294" s="160"/>
      <c r="OWU294" s="160"/>
      <c r="OWV294" s="160"/>
      <c r="OWW294" s="160"/>
      <c r="OWX294" s="160"/>
      <c r="OWY294" s="160"/>
      <c r="OWZ294" s="160"/>
      <c r="OXA294" s="160"/>
      <c r="OXB294" s="160"/>
      <c r="OXC294" s="160"/>
      <c r="OXD294" s="160"/>
      <c r="OXE294" s="160"/>
      <c r="OXF294" s="160"/>
      <c r="OXG294" s="160"/>
      <c r="OXH294" s="160"/>
      <c r="OXI294" s="160"/>
      <c r="OXJ294" s="160"/>
      <c r="OXK294" s="160"/>
      <c r="OXL294" s="160"/>
      <c r="OXM294" s="160"/>
      <c r="OXN294" s="160"/>
      <c r="OXO294" s="160"/>
      <c r="OXP294" s="160"/>
      <c r="OXQ294" s="160"/>
      <c r="OXR294" s="160"/>
      <c r="OXS294" s="160"/>
      <c r="OXT294" s="160"/>
      <c r="OXU294" s="160"/>
      <c r="OXV294" s="160"/>
      <c r="OXW294" s="160"/>
      <c r="OXX294" s="160"/>
      <c r="OXY294" s="160"/>
      <c r="OXZ294" s="160"/>
      <c r="OYA294" s="160"/>
      <c r="OYB294" s="160"/>
      <c r="OYC294" s="160"/>
      <c r="OYD294" s="160"/>
      <c r="OYE294" s="160"/>
      <c r="OYF294" s="160"/>
      <c r="OYG294" s="160"/>
      <c r="OYH294" s="160"/>
      <c r="OYI294" s="160"/>
      <c r="OYJ294" s="160"/>
      <c r="OYK294" s="160"/>
      <c r="OYL294" s="160"/>
      <c r="OYM294" s="160"/>
      <c r="OYN294" s="160"/>
      <c r="OYO294" s="160"/>
      <c r="OYP294" s="160"/>
      <c r="OYQ294" s="160"/>
      <c r="OYR294" s="160"/>
      <c r="OYS294" s="160"/>
      <c r="OYT294" s="160"/>
      <c r="OYU294" s="160"/>
      <c r="OYV294" s="160"/>
      <c r="OYW294" s="160"/>
      <c r="OYX294" s="160"/>
      <c r="OYY294" s="160"/>
      <c r="OYZ294" s="160"/>
      <c r="OZA294" s="160"/>
      <c r="OZB294" s="160"/>
      <c r="OZC294" s="160"/>
      <c r="OZD294" s="160"/>
      <c r="OZE294" s="160"/>
      <c r="OZF294" s="160"/>
      <c r="OZG294" s="160"/>
      <c r="OZH294" s="160"/>
      <c r="OZI294" s="160"/>
      <c r="OZJ294" s="160"/>
      <c r="OZK294" s="160"/>
      <c r="OZL294" s="160"/>
      <c r="OZM294" s="160"/>
      <c r="OZN294" s="160"/>
      <c r="OZO294" s="160"/>
      <c r="OZP294" s="160"/>
      <c r="OZQ294" s="160"/>
      <c r="OZR294" s="160"/>
      <c r="OZS294" s="160"/>
      <c r="OZT294" s="160"/>
      <c r="OZU294" s="160"/>
      <c r="OZV294" s="160"/>
      <c r="OZW294" s="160"/>
      <c r="OZX294" s="160"/>
      <c r="OZY294" s="160"/>
      <c r="OZZ294" s="160"/>
      <c r="PAA294" s="160"/>
      <c r="PAB294" s="160"/>
      <c r="PAC294" s="160"/>
      <c r="PAD294" s="160"/>
      <c r="PAE294" s="160"/>
      <c r="PAF294" s="160"/>
      <c r="PAG294" s="160"/>
      <c r="PAH294" s="160"/>
      <c r="PAI294" s="160"/>
      <c r="PAJ294" s="160"/>
      <c r="PAK294" s="160"/>
      <c r="PAL294" s="160"/>
      <c r="PAM294" s="160"/>
      <c r="PAN294" s="160"/>
      <c r="PAO294" s="160"/>
      <c r="PAP294" s="160"/>
      <c r="PAQ294" s="160"/>
      <c r="PAR294" s="160"/>
      <c r="PAS294" s="160"/>
      <c r="PAT294" s="160"/>
      <c r="PAU294" s="160"/>
      <c r="PAV294" s="160"/>
      <c r="PAW294" s="160"/>
      <c r="PAX294" s="160"/>
      <c r="PAY294" s="160"/>
      <c r="PAZ294" s="160"/>
      <c r="PBA294" s="160"/>
      <c r="PBB294" s="160"/>
      <c r="PBC294" s="160"/>
      <c r="PBD294" s="160"/>
      <c r="PBE294" s="160"/>
      <c r="PBF294" s="160"/>
      <c r="PBG294" s="160"/>
      <c r="PBH294" s="160"/>
      <c r="PBI294" s="160"/>
      <c r="PBJ294" s="160"/>
      <c r="PBK294" s="160"/>
      <c r="PBL294" s="160"/>
      <c r="PBM294" s="160"/>
      <c r="PBN294" s="160"/>
      <c r="PBO294" s="160"/>
      <c r="PBP294" s="160"/>
      <c r="PBQ294" s="160"/>
      <c r="PBR294" s="160"/>
      <c r="PBS294" s="160"/>
      <c r="PBT294" s="160"/>
      <c r="PBU294" s="160"/>
      <c r="PBV294" s="160"/>
      <c r="PBW294" s="160"/>
      <c r="PBX294" s="160"/>
      <c r="PBY294" s="160"/>
      <c r="PBZ294" s="160"/>
      <c r="PCA294" s="160"/>
      <c r="PCB294" s="160"/>
      <c r="PCC294" s="160"/>
      <c r="PCD294" s="160"/>
      <c r="PCE294" s="160"/>
      <c r="PCF294" s="160"/>
      <c r="PCG294" s="160"/>
      <c r="PCH294" s="160"/>
      <c r="PCI294" s="160"/>
      <c r="PCJ294" s="160"/>
      <c r="PCK294" s="160"/>
      <c r="PCL294" s="160"/>
      <c r="PCM294" s="160"/>
      <c r="PCN294" s="160"/>
      <c r="PCO294" s="160"/>
      <c r="PCP294" s="160"/>
      <c r="PCQ294" s="160"/>
      <c r="PCR294" s="160"/>
      <c r="PCS294" s="160"/>
      <c r="PCT294" s="160"/>
      <c r="PCU294" s="160"/>
      <c r="PCV294" s="160"/>
      <c r="PCW294" s="160"/>
      <c r="PCX294" s="160"/>
      <c r="PCY294" s="160"/>
      <c r="PCZ294" s="160"/>
      <c r="PDA294" s="160"/>
      <c r="PDB294" s="160"/>
      <c r="PDC294" s="160"/>
      <c r="PDD294" s="160"/>
      <c r="PDE294" s="160"/>
      <c r="PDF294" s="160"/>
      <c r="PDG294" s="160"/>
      <c r="PDH294" s="160"/>
      <c r="PDI294" s="160"/>
      <c r="PDJ294" s="160"/>
      <c r="PDK294" s="160"/>
      <c r="PDL294" s="160"/>
      <c r="PDM294" s="160"/>
      <c r="PDN294" s="160"/>
      <c r="PDO294" s="160"/>
      <c r="PDP294" s="160"/>
      <c r="PDQ294" s="160"/>
      <c r="PDR294" s="160"/>
      <c r="PDS294" s="160"/>
      <c r="PDT294" s="160"/>
      <c r="PDU294" s="160"/>
      <c r="PDV294" s="160"/>
      <c r="PDW294" s="160"/>
      <c r="PDX294" s="160"/>
      <c r="PDY294" s="160"/>
      <c r="PDZ294" s="160"/>
      <c r="PEA294" s="160"/>
      <c r="PEB294" s="160"/>
      <c r="PEC294" s="160"/>
      <c r="PED294" s="160"/>
      <c r="PEE294" s="160"/>
      <c r="PEF294" s="160"/>
      <c r="PEG294" s="160"/>
      <c r="PEH294" s="160"/>
      <c r="PEI294" s="160"/>
      <c r="PEJ294" s="160"/>
      <c r="PEK294" s="160"/>
      <c r="PEL294" s="160"/>
      <c r="PEM294" s="160"/>
      <c r="PEN294" s="160"/>
      <c r="PEO294" s="160"/>
      <c r="PEP294" s="160"/>
      <c r="PEQ294" s="160"/>
      <c r="PER294" s="160"/>
      <c r="PES294" s="160"/>
      <c r="PET294" s="160"/>
      <c r="PEU294" s="160"/>
      <c r="PEV294" s="160"/>
      <c r="PEW294" s="160"/>
      <c r="PEX294" s="160"/>
      <c r="PEY294" s="160"/>
      <c r="PEZ294" s="160"/>
      <c r="PFA294" s="160"/>
      <c r="PFB294" s="160"/>
      <c r="PFC294" s="160"/>
      <c r="PFD294" s="160"/>
      <c r="PFE294" s="160"/>
      <c r="PFF294" s="160"/>
      <c r="PFG294" s="160"/>
      <c r="PFH294" s="160"/>
      <c r="PFI294" s="160"/>
      <c r="PFJ294" s="160"/>
      <c r="PFK294" s="160"/>
      <c r="PFL294" s="160"/>
      <c r="PFM294" s="160"/>
      <c r="PFN294" s="160"/>
      <c r="PFO294" s="160"/>
      <c r="PFP294" s="160"/>
      <c r="PFQ294" s="160"/>
      <c r="PFR294" s="160"/>
      <c r="PFS294" s="160"/>
      <c r="PFT294" s="160"/>
      <c r="PFU294" s="160"/>
      <c r="PFV294" s="160"/>
      <c r="PFW294" s="160"/>
      <c r="PFX294" s="160"/>
      <c r="PFY294" s="160"/>
      <c r="PFZ294" s="160"/>
      <c r="PGA294" s="160"/>
      <c r="PGB294" s="160"/>
      <c r="PGC294" s="160"/>
      <c r="PGD294" s="160"/>
      <c r="PGE294" s="160"/>
      <c r="PGF294" s="160"/>
      <c r="PGG294" s="160"/>
      <c r="PGH294" s="160"/>
      <c r="PGI294" s="160"/>
      <c r="PGJ294" s="160"/>
      <c r="PGK294" s="160"/>
      <c r="PGL294" s="160"/>
      <c r="PGM294" s="160"/>
      <c r="PGN294" s="160"/>
      <c r="PGO294" s="160"/>
      <c r="PGP294" s="160"/>
      <c r="PGQ294" s="160"/>
      <c r="PGR294" s="160"/>
      <c r="PGS294" s="160"/>
      <c r="PGT294" s="160"/>
      <c r="PGU294" s="160"/>
      <c r="PGV294" s="160"/>
      <c r="PGW294" s="160"/>
      <c r="PGX294" s="160"/>
      <c r="PGY294" s="160"/>
      <c r="PGZ294" s="160"/>
      <c r="PHA294" s="160"/>
      <c r="PHB294" s="160"/>
      <c r="PHC294" s="160"/>
      <c r="PHD294" s="160"/>
      <c r="PHE294" s="160"/>
      <c r="PHF294" s="160"/>
      <c r="PHG294" s="160"/>
      <c r="PHH294" s="160"/>
      <c r="PHI294" s="160"/>
      <c r="PHJ294" s="160"/>
      <c r="PHK294" s="160"/>
      <c r="PHL294" s="160"/>
      <c r="PHM294" s="160"/>
      <c r="PHN294" s="160"/>
      <c r="PHO294" s="160"/>
      <c r="PHP294" s="160"/>
      <c r="PHQ294" s="160"/>
      <c r="PHR294" s="160"/>
      <c r="PHS294" s="160"/>
      <c r="PHT294" s="160"/>
      <c r="PHU294" s="160"/>
      <c r="PHV294" s="160"/>
      <c r="PHW294" s="160"/>
      <c r="PHX294" s="160"/>
      <c r="PHY294" s="160"/>
      <c r="PHZ294" s="160"/>
      <c r="PIA294" s="160"/>
      <c r="PIB294" s="160"/>
      <c r="PIC294" s="160"/>
      <c r="PID294" s="160"/>
      <c r="PIE294" s="160"/>
      <c r="PIF294" s="160"/>
      <c r="PIG294" s="160"/>
      <c r="PIH294" s="160"/>
      <c r="PII294" s="160"/>
      <c r="PIJ294" s="160"/>
      <c r="PIK294" s="160"/>
      <c r="PIL294" s="160"/>
      <c r="PIM294" s="160"/>
      <c r="PIN294" s="160"/>
      <c r="PIO294" s="160"/>
      <c r="PIP294" s="160"/>
      <c r="PIQ294" s="160"/>
      <c r="PIR294" s="160"/>
      <c r="PIS294" s="160"/>
      <c r="PIT294" s="160"/>
      <c r="PIU294" s="160"/>
      <c r="PIV294" s="160"/>
      <c r="PIW294" s="160"/>
      <c r="PIX294" s="160"/>
      <c r="PIY294" s="160"/>
      <c r="PIZ294" s="160"/>
      <c r="PJA294" s="160"/>
      <c r="PJB294" s="160"/>
      <c r="PJC294" s="160"/>
      <c r="PJD294" s="160"/>
      <c r="PJE294" s="160"/>
      <c r="PJF294" s="160"/>
      <c r="PJG294" s="160"/>
      <c r="PJH294" s="160"/>
      <c r="PJI294" s="160"/>
      <c r="PJJ294" s="160"/>
      <c r="PJK294" s="160"/>
      <c r="PJL294" s="160"/>
      <c r="PJM294" s="160"/>
      <c r="PJN294" s="160"/>
      <c r="PJO294" s="160"/>
      <c r="PJP294" s="160"/>
      <c r="PJQ294" s="160"/>
      <c r="PJR294" s="160"/>
      <c r="PJS294" s="160"/>
      <c r="PJT294" s="160"/>
      <c r="PJU294" s="160"/>
      <c r="PJV294" s="160"/>
      <c r="PJW294" s="160"/>
      <c r="PJX294" s="160"/>
      <c r="PJY294" s="160"/>
      <c r="PJZ294" s="160"/>
      <c r="PKA294" s="160"/>
      <c r="PKB294" s="160"/>
      <c r="PKC294" s="160"/>
      <c r="PKD294" s="160"/>
      <c r="PKE294" s="160"/>
      <c r="PKF294" s="160"/>
      <c r="PKG294" s="160"/>
      <c r="PKH294" s="160"/>
      <c r="PKI294" s="160"/>
      <c r="PKJ294" s="160"/>
      <c r="PKK294" s="160"/>
      <c r="PKL294" s="160"/>
      <c r="PKM294" s="160"/>
      <c r="PKN294" s="160"/>
      <c r="PKO294" s="160"/>
      <c r="PKP294" s="160"/>
      <c r="PKQ294" s="160"/>
      <c r="PKR294" s="160"/>
      <c r="PKS294" s="160"/>
      <c r="PKT294" s="160"/>
      <c r="PKU294" s="160"/>
      <c r="PKV294" s="160"/>
      <c r="PKW294" s="160"/>
      <c r="PKX294" s="160"/>
      <c r="PKY294" s="160"/>
      <c r="PKZ294" s="160"/>
      <c r="PLA294" s="160"/>
      <c r="PLB294" s="160"/>
      <c r="PLC294" s="160"/>
      <c r="PLD294" s="160"/>
      <c r="PLE294" s="160"/>
      <c r="PLF294" s="160"/>
      <c r="PLG294" s="160"/>
      <c r="PLH294" s="160"/>
      <c r="PLI294" s="160"/>
      <c r="PLJ294" s="160"/>
      <c r="PLK294" s="160"/>
      <c r="PLL294" s="160"/>
      <c r="PLM294" s="160"/>
      <c r="PLN294" s="160"/>
      <c r="PLO294" s="160"/>
      <c r="PLP294" s="160"/>
      <c r="PLQ294" s="160"/>
      <c r="PLR294" s="160"/>
      <c r="PLS294" s="160"/>
      <c r="PLT294" s="160"/>
      <c r="PLU294" s="160"/>
      <c r="PLV294" s="160"/>
      <c r="PLW294" s="160"/>
      <c r="PLX294" s="160"/>
      <c r="PLY294" s="160"/>
      <c r="PLZ294" s="160"/>
      <c r="PMA294" s="160"/>
      <c r="PMB294" s="160"/>
      <c r="PMC294" s="160"/>
      <c r="PMD294" s="160"/>
      <c r="PME294" s="160"/>
      <c r="PMF294" s="160"/>
      <c r="PMG294" s="160"/>
      <c r="PMH294" s="160"/>
      <c r="PMI294" s="160"/>
      <c r="PMJ294" s="160"/>
      <c r="PMK294" s="160"/>
      <c r="PML294" s="160"/>
      <c r="PMM294" s="160"/>
      <c r="PMN294" s="160"/>
      <c r="PMO294" s="160"/>
      <c r="PMP294" s="160"/>
      <c r="PMQ294" s="160"/>
      <c r="PMR294" s="160"/>
      <c r="PMS294" s="160"/>
      <c r="PMT294" s="160"/>
      <c r="PMU294" s="160"/>
      <c r="PMV294" s="160"/>
      <c r="PMW294" s="160"/>
      <c r="PMX294" s="160"/>
      <c r="PMY294" s="160"/>
      <c r="PMZ294" s="160"/>
      <c r="PNA294" s="160"/>
      <c r="PNB294" s="160"/>
      <c r="PNC294" s="160"/>
      <c r="PND294" s="160"/>
      <c r="PNE294" s="160"/>
      <c r="PNF294" s="160"/>
      <c r="PNG294" s="160"/>
      <c r="PNH294" s="160"/>
      <c r="PNI294" s="160"/>
      <c r="PNJ294" s="160"/>
      <c r="PNK294" s="160"/>
      <c r="PNL294" s="160"/>
      <c r="PNM294" s="160"/>
      <c r="PNN294" s="160"/>
      <c r="PNO294" s="160"/>
      <c r="PNP294" s="160"/>
      <c r="PNQ294" s="160"/>
      <c r="PNR294" s="160"/>
      <c r="PNS294" s="160"/>
      <c r="PNT294" s="160"/>
      <c r="PNU294" s="160"/>
      <c r="PNV294" s="160"/>
      <c r="PNW294" s="160"/>
      <c r="PNX294" s="160"/>
      <c r="PNY294" s="160"/>
      <c r="PNZ294" s="160"/>
      <c r="POA294" s="160"/>
      <c r="POB294" s="160"/>
      <c r="POC294" s="160"/>
      <c r="POD294" s="160"/>
      <c r="POE294" s="160"/>
      <c r="POF294" s="160"/>
      <c r="POG294" s="160"/>
      <c r="POH294" s="160"/>
      <c r="POI294" s="160"/>
      <c r="POJ294" s="160"/>
      <c r="POK294" s="160"/>
      <c r="POL294" s="160"/>
      <c r="POM294" s="160"/>
      <c r="PON294" s="160"/>
      <c r="POO294" s="160"/>
      <c r="POP294" s="160"/>
      <c r="POQ294" s="160"/>
      <c r="POR294" s="160"/>
      <c r="POS294" s="160"/>
      <c r="POT294" s="160"/>
      <c r="POU294" s="160"/>
      <c r="POV294" s="160"/>
      <c r="POW294" s="160"/>
      <c r="POX294" s="160"/>
      <c r="POY294" s="160"/>
      <c r="POZ294" s="160"/>
      <c r="PPA294" s="160"/>
      <c r="PPB294" s="160"/>
      <c r="PPC294" s="160"/>
      <c r="PPD294" s="160"/>
      <c r="PPE294" s="160"/>
      <c r="PPF294" s="160"/>
      <c r="PPG294" s="160"/>
      <c r="PPH294" s="160"/>
      <c r="PPI294" s="160"/>
      <c r="PPJ294" s="160"/>
      <c r="PPK294" s="160"/>
      <c r="PPL294" s="160"/>
      <c r="PPM294" s="160"/>
      <c r="PPN294" s="160"/>
      <c r="PPO294" s="160"/>
      <c r="PPP294" s="160"/>
      <c r="PPQ294" s="160"/>
      <c r="PPR294" s="160"/>
      <c r="PPS294" s="160"/>
      <c r="PPT294" s="160"/>
      <c r="PPU294" s="160"/>
      <c r="PPV294" s="160"/>
      <c r="PPW294" s="160"/>
      <c r="PPX294" s="160"/>
      <c r="PPY294" s="160"/>
      <c r="PPZ294" s="160"/>
      <c r="PQA294" s="160"/>
      <c r="PQB294" s="160"/>
      <c r="PQC294" s="160"/>
      <c r="PQD294" s="160"/>
      <c r="PQE294" s="160"/>
      <c r="PQF294" s="160"/>
      <c r="PQG294" s="160"/>
      <c r="PQH294" s="160"/>
      <c r="PQI294" s="160"/>
      <c r="PQJ294" s="160"/>
      <c r="PQK294" s="160"/>
      <c r="PQL294" s="160"/>
      <c r="PQM294" s="160"/>
      <c r="PQN294" s="160"/>
      <c r="PQO294" s="160"/>
      <c r="PQP294" s="160"/>
      <c r="PQQ294" s="160"/>
      <c r="PQR294" s="160"/>
      <c r="PQS294" s="160"/>
      <c r="PQT294" s="160"/>
      <c r="PQU294" s="160"/>
      <c r="PQV294" s="160"/>
      <c r="PQW294" s="160"/>
      <c r="PQX294" s="160"/>
      <c r="PQY294" s="160"/>
      <c r="PQZ294" s="160"/>
      <c r="PRA294" s="160"/>
      <c r="PRB294" s="160"/>
      <c r="PRC294" s="160"/>
      <c r="PRD294" s="160"/>
      <c r="PRE294" s="160"/>
      <c r="PRF294" s="160"/>
      <c r="PRG294" s="160"/>
      <c r="PRH294" s="160"/>
      <c r="PRI294" s="160"/>
      <c r="PRJ294" s="160"/>
      <c r="PRK294" s="160"/>
      <c r="PRL294" s="160"/>
      <c r="PRM294" s="160"/>
      <c r="PRN294" s="160"/>
      <c r="PRO294" s="160"/>
      <c r="PRP294" s="160"/>
      <c r="PRQ294" s="160"/>
      <c r="PRR294" s="160"/>
      <c r="PRS294" s="160"/>
      <c r="PRT294" s="160"/>
      <c r="PRU294" s="160"/>
      <c r="PRV294" s="160"/>
      <c r="PRW294" s="160"/>
      <c r="PRX294" s="160"/>
      <c r="PRY294" s="160"/>
      <c r="PRZ294" s="160"/>
      <c r="PSA294" s="160"/>
      <c r="PSB294" s="160"/>
      <c r="PSC294" s="160"/>
      <c r="PSD294" s="160"/>
      <c r="PSE294" s="160"/>
      <c r="PSF294" s="160"/>
      <c r="PSG294" s="160"/>
      <c r="PSH294" s="160"/>
      <c r="PSI294" s="160"/>
      <c r="PSJ294" s="160"/>
      <c r="PSK294" s="160"/>
      <c r="PSL294" s="160"/>
      <c r="PSM294" s="160"/>
      <c r="PSN294" s="160"/>
      <c r="PSO294" s="160"/>
      <c r="PSP294" s="160"/>
      <c r="PSQ294" s="160"/>
      <c r="PSR294" s="160"/>
      <c r="PSS294" s="160"/>
      <c r="PST294" s="160"/>
      <c r="PSU294" s="160"/>
      <c r="PSV294" s="160"/>
      <c r="PSW294" s="160"/>
      <c r="PSX294" s="160"/>
      <c r="PSY294" s="160"/>
      <c r="PSZ294" s="160"/>
      <c r="PTA294" s="160"/>
      <c r="PTB294" s="160"/>
      <c r="PTC294" s="160"/>
      <c r="PTD294" s="160"/>
      <c r="PTE294" s="160"/>
      <c r="PTF294" s="160"/>
      <c r="PTG294" s="160"/>
      <c r="PTH294" s="160"/>
      <c r="PTI294" s="160"/>
      <c r="PTJ294" s="160"/>
      <c r="PTK294" s="160"/>
      <c r="PTL294" s="160"/>
      <c r="PTM294" s="160"/>
      <c r="PTN294" s="160"/>
      <c r="PTO294" s="160"/>
      <c r="PTP294" s="160"/>
      <c r="PTQ294" s="160"/>
      <c r="PTR294" s="160"/>
      <c r="PTS294" s="160"/>
      <c r="PTT294" s="160"/>
      <c r="PTU294" s="160"/>
      <c r="PTV294" s="160"/>
      <c r="PTW294" s="160"/>
      <c r="PTX294" s="160"/>
      <c r="PTY294" s="160"/>
      <c r="PTZ294" s="160"/>
      <c r="PUA294" s="160"/>
      <c r="PUB294" s="160"/>
      <c r="PUC294" s="160"/>
      <c r="PUD294" s="160"/>
      <c r="PUE294" s="160"/>
      <c r="PUF294" s="160"/>
      <c r="PUG294" s="160"/>
      <c r="PUH294" s="160"/>
      <c r="PUI294" s="160"/>
      <c r="PUJ294" s="160"/>
      <c r="PUK294" s="160"/>
      <c r="PUL294" s="160"/>
      <c r="PUM294" s="160"/>
      <c r="PUN294" s="160"/>
      <c r="PUO294" s="160"/>
      <c r="PUP294" s="160"/>
      <c r="PUQ294" s="160"/>
      <c r="PUR294" s="160"/>
      <c r="PUS294" s="160"/>
      <c r="PUT294" s="160"/>
      <c r="PUU294" s="160"/>
      <c r="PUV294" s="160"/>
      <c r="PUW294" s="160"/>
      <c r="PUX294" s="160"/>
      <c r="PUY294" s="160"/>
      <c r="PUZ294" s="160"/>
      <c r="PVA294" s="160"/>
      <c r="PVB294" s="160"/>
      <c r="PVC294" s="160"/>
      <c r="PVD294" s="160"/>
      <c r="PVE294" s="160"/>
      <c r="PVF294" s="160"/>
      <c r="PVG294" s="160"/>
      <c r="PVH294" s="160"/>
      <c r="PVI294" s="160"/>
      <c r="PVJ294" s="160"/>
      <c r="PVK294" s="160"/>
      <c r="PVL294" s="160"/>
      <c r="PVM294" s="160"/>
      <c r="PVN294" s="160"/>
      <c r="PVO294" s="160"/>
      <c r="PVP294" s="160"/>
      <c r="PVQ294" s="160"/>
      <c r="PVR294" s="160"/>
      <c r="PVS294" s="160"/>
      <c r="PVT294" s="160"/>
      <c r="PVU294" s="160"/>
      <c r="PVV294" s="160"/>
      <c r="PVW294" s="160"/>
      <c r="PVX294" s="160"/>
      <c r="PVY294" s="160"/>
      <c r="PVZ294" s="160"/>
      <c r="PWA294" s="160"/>
      <c r="PWB294" s="160"/>
      <c r="PWC294" s="160"/>
      <c r="PWD294" s="160"/>
      <c r="PWE294" s="160"/>
      <c r="PWF294" s="160"/>
      <c r="PWG294" s="160"/>
      <c r="PWH294" s="160"/>
      <c r="PWI294" s="160"/>
      <c r="PWJ294" s="160"/>
      <c r="PWK294" s="160"/>
      <c r="PWL294" s="160"/>
      <c r="PWM294" s="160"/>
      <c r="PWN294" s="160"/>
      <c r="PWO294" s="160"/>
      <c r="PWP294" s="160"/>
      <c r="PWQ294" s="160"/>
      <c r="PWR294" s="160"/>
      <c r="PWS294" s="160"/>
      <c r="PWT294" s="160"/>
      <c r="PWU294" s="160"/>
      <c r="PWV294" s="160"/>
      <c r="PWW294" s="160"/>
      <c r="PWX294" s="160"/>
      <c r="PWY294" s="160"/>
      <c r="PWZ294" s="160"/>
      <c r="PXA294" s="160"/>
      <c r="PXB294" s="160"/>
      <c r="PXC294" s="160"/>
      <c r="PXD294" s="160"/>
      <c r="PXE294" s="160"/>
      <c r="PXF294" s="160"/>
      <c r="PXG294" s="160"/>
      <c r="PXH294" s="160"/>
      <c r="PXI294" s="160"/>
      <c r="PXJ294" s="160"/>
      <c r="PXK294" s="160"/>
      <c r="PXL294" s="160"/>
      <c r="PXM294" s="160"/>
      <c r="PXN294" s="160"/>
      <c r="PXO294" s="160"/>
      <c r="PXP294" s="160"/>
      <c r="PXQ294" s="160"/>
      <c r="PXR294" s="160"/>
      <c r="PXS294" s="160"/>
      <c r="PXT294" s="160"/>
      <c r="PXU294" s="160"/>
      <c r="PXV294" s="160"/>
      <c r="PXW294" s="160"/>
      <c r="PXX294" s="160"/>
      <c r="PXY294" s="160"/>
      <c r="PXZ294" s="160"/>
      <c r="PYA294" s="160"/>
      <c r="PYB294" s="160"/>
      <c r="PYC294" s="160"/>
      <c r="PYD294" s="160"/>
      <c r="PYE294" s="160"/>
      <c r="PYF294" s="160"/>
      <c r="PYG294" s="160"/>
      <c r="PYH294" s="160"/>
      <c r="PYI294" s="160"/>
      <c r="PYJ294" s="160"/>
      <c r="PYK294" s="160"/>
      <c r="PYL294" s="160"/>
      <c r="PYM294" s="160"/>
      <c r="PYN294" s="160"/>
      <c r="PYO294" s="160"/>
      <c r="PYP294" s="160"/>
      <c r="PYQ294" s="160"/>
      <c r="PYR294" s="160"/>
      <c r="PYS294" s="160"/>
      <c r="PYT294" s="160"/>
      <c r="PYU294" s="160"/>
      <c r="PYV294" s="160"/>
      <c r="PYW294" s="160"/>
      <c r="PYX294" s="160"/>
      <c r="PYY294" s="160"/>
      <c r="PYZ294" s="160"/>
      <c r="PZA294" s="160"/>
      <c r="PZB294" s="160"/>
      <c r="PZC294" s="160"/>
      <c r="PZD294" s="160"/>
      <c r="PZE294" s="160"/>
      <c r="PZF294" s="160"/>
      <c r="PZG294" s="160"/>
      <c r="PZH294" s="160"/>
      <c r="PZI294" s="160"/>
      <c r="PZJ294" s="160"/>
      <c r="PZK294" s="160"/>
      <c r="PZL294" s="160"/>
      <c r="PZM294" s="160"/>
      <c r="PZN294" s="160"/>
      <c r="PZO294" s="160"/>
      <c r="PZP294" s="160"/>
      <c r="PZQ294" s="160"/>
      <c r="PZR294" s="160"/>
      <c r="PZS294" s="160"/>
      <c r="PZT294" s="160"/>
      <c r="PZU294" s="160"/>
      <c r="PZV294" s="160"/>
      <c r="PZW294" s="160"/>
      <c r="PZX294" s="160"/>
      <c r="PZY294" s="160"/>
      <c r="PZZ294" s="160"/>
      <c r="QAA294" s="160"/>
      <c r="QAB294" s="160"/>
      <c r="QAC294" s="160"/>
      <c r="QAD294" s="160"/>
      <c r="QAE294" s="160"/>
      <c r="QAF294" s="160"/>
      <c r="QAG294" s="160"/>
      <c r="QAH294" s="160"/>
      <c r="QAI294" s="160"/>
      <c r="QAJ294" s="160"/>
      <c r="QAK294" s="160"/>
      <c r="QAL294" s="160"/>
      <c r="QAM294" s="160"/>
      <c r="QAN294" s="160"/>
      <c r="QAO294" s="160"/>
      <c r="QAP294" s="160"/>
      <c r="QAQ294" s="160"/>
      <c r="QAR294" s="160"/>
      <c r="QAS294" s="160"/>
      <c r="QAT294" s="160"/>
      <c r="QAU294" s="160"/>
      <c r="QAV294" s="160"/>
      <c r="QAW294" s="160"/>
      <c r="QAX294" s="160"/>
      <c r="QAY294" s="160"/>
      <c r="QAZ294" s="160"/>
      <c r="QBA294" s="160"/>
      <c r="QBB294" s="160"/>
      <c r="QBC294" s="160"/>
      <c r="QBD294" s="160"/>
      <c r="QBE294" s="160"/>
      <c r="QBF294" s="160"/>
      <c r="QBG294" s="160"/>
      <c r="QBH294" s="160"/>
      <c r="QBI294" s="160"/>
      <c r="QBJ294" s="160"/>
      <c r="QBK294" s="160"/>
      <c r="QBL294" s="160"/>
      <c r="QBM294" s="160"/>
      <c r="QBN294" s="160"/>
      <c r="QBO294" s="160"/>
      <c r="QBP294" s="160"/>
      <c r="QBQ294" s="160"/>
      <c r="QBR294" s="160"/>
      <c r="QBS294" s="160"/>
      <c r="QBT294" s="160"/>
      <c r="QBU294" s="160"/>
      <c r="QBV294" s="160"/>
      <c r="QBW294" s="160"/>
      <c r="QBX294" s="160"/>
      <c r="QBY294" s="160"/>
      <c r="QBZ294" s="160"/>
      <c r="QCA294" s="160"/>
      <c r="QCB294" s="160"/>
      <c r="QCC294" s="160"/>
      <c r="QCD294" s="160"/>
      <c r="QCE294" s="160"/>
      <c r="QCF294" s="160"/>
      <c r="QCG294" s="160"/>
      <c r="QCH294" s="160"/>
      <c r="QCI294" s="160"/>
      <c r="QCJ294" s="160"/>
      <c r="QCK294" s="160"/>
      <c r="QCL294" s="160"/>
      <c r="QCM294" s="160"/>
      <c r="QCN294" s="160"/>
      <c r="QCO294" s="160"/>
      <c r="QCP294" s="160"/>
      <c r="QCQ294" s="160"/>
      <c r="QCR294" s="160"/>
      <c r="QCS294" s="160"/>
      <c r="QCT294" s="160"/>
      <c r="QCU294" s="160"/>
      <c r="QCV294" s="160"/>
      <c r="QCW294" s="160"/>
      <c r="QCX294" s="160"/>
      <c r="QCY294" s="160"/>
      <c r="QCZ294" s="160"/>
      <c r="QDA294" s="160"/>
      <c r="QDB294" s="160"/>
      <c r="QDC294" s="160"/>
      <c r="QDD294" s="160"/>
      <c r="QDE294" s="160"/>
      <c r="QDF294" s="160"/>
      <c r="QDG294" s="160"/>
      <c r="QDH294" s="160"/>
      <c r="QDI294" s="160"/>
      <c r="QDJ294" s="160"/>
      <c r="QDK294" s="160"/>
      <c r="QDL294" s="160"/>
      <c r="QDM294" s="160"/>
      <c r="QDN294" s="160"/>
      <c r="QDO294" s="160"/>
      <c r="QDP294" s="160"/>
      <c r="QDQ294" s="160"/>
      <c r="QDR294" s="160"/>
      <c r="QDS294" s="160"/>
      <c r="QDT294" s="160"/>
      <c r="QDU294" s="160"/>
      <c r="QDV294" s="160"/>
      <c r="QDW294" s="160"/>
      <c r="QDX294" s="160"/>
      <c r="QDY294" s="160"/>
      <c r="QDZ294" s="160"/>
      <c r="QEA294" s="160"/>
      <c r="QEB294" s="160"/>
      <c r="QEC294" s="160"/>
      <c r="QED294" s="160"/>
      <c r="QEE294" s="160"/>
      <c r="QEF294" s="160"/>
      <c r="QEG294" s="160"/>
      <c r="QEH294" s="160"/>
      <c r="QEI294" s="160"/>
      <c r="QEJ294" s="160"/>
      <c r="QEK294" s="160"/>
      <c r="QEL294" s="160"/>
      <c r="QEM294" s="160"/>
      <c r="QEN294" s="160"/>
      <c r="QEO294" s="160"/>
      <c r="QEP294" s="160"/>
      <c r="QEQ294" s="160"/>
      <c r="QER294" s="160"/>
      <c r="QES294" s="160"/>
      <c r="QET294" s="160"/>
      <c r="QEU294" s="160"/>
      <c r="QEV294" s="160"/>
      <c r="QEW294" s="160"/>
      <c r="QEX294" s="160"/>
      <c r="QEY294" s="160"/>
      <c r="QEZ294" s="160"/>
      <c r="QFA294" s="160"/>
      <c r="QFB294" s="160"/>
      <c r="QFC294" s="160"/>
      <c r="QFD294" s="160"/>
      <c r="QFE294" s="160"/>
      <c r="QFF294" s="160"/>
      <c r="QFG294" s="160"/>
      <c r="QFH294" s="160"/>
      <c r="QFI294" s="160"/>
      <c r="QFJ294" s="160"/>
      <c r="QFK294" s="160"/>
      <c r="QFL294" s="160"/>
      <c r="QFM294" s="160"/>
      <c r="QFN294" s="160"/>
      <c r="QFO294" s="160"/>
      <c r="QFP294" s="160"/>
      <c r="QFQ294" s="160"/>
      <c r="QFR294" s="160"/>
      <c r="QFS294" s="160"/>
      <c r="QFT294" s="160"/>
      <c r="QFU294" s="160"/>
      <c r="QFV294" s="160"/>
      <c r="QFW294" s="160"/>
      <c r="QFX294" s="160"/>
      <c r="QFY294" s="160"/>
      <c r="QFZ294" s="160"/>
      <c r="QGA294" s="160"/>
      <c r="QGB294" s="160"/>
      <c r="QGC294" s="160"/>
      <c r="QGD294" s="160"/>
      <c r="QGE294" s="160"/>
      <c r="QGF294" s="160"/>
      <c r="QGG294" s="160"/>
      <c r="QGH294" s="160"/>
      <c r="QGI294" s="160"/>
      <c r="QGJ294" s="160"/>
      <c r="QGK294" s="160"/>
      <c r="QGL294" s="160"/>
      <c r="QGM294" s="160"/>
      <c r="QGN294" s="160"/>
      <c r="QGO294" s="160"/>
      <c r="QGP294" s="160"/>
      <c r="QGQ294" s="160"/>
      <c r="QGR294" s="160"/>
      <c r="QGS294" s="160"/>
      <c r="QGT294" s="160"/>
      <c r="QGU294" s="160"/>
      <c r="QGV294" s="160"/>
      <c r="QGW294" s="160"/>
      <c r="QGX294" s="160"/>
      <c r="QGY294" s="160"/>
      <c r="QGZ294" s="160"/>
      <c r="QHA294" s="160"/>
      <c r="QHB294" s="160"/>
      <c r="QHC294" s="160"/>
      <c r="QHD294" s="160"/>
      <c r="QHE294" s="160"/>
      <c r="QHF294" s="160"/>
      <c r="QHG294" s="160"/>
      <c r="QHH294" s="160"/>
      <c r="QHI294" s="160"/>
      <c r="QHJ294" s="160"/>
      <c r="QHK294" s="160"/>
      <c r="QHL294" s="160"/>
      <c r="QHM294" s="160"/>
      <c r="QHN294" s="160"/>
      <c r="QHO294" s="160"/>
      <c r="QHP294" s="160"/>
      <c r="QHQ294" s="160"/>
      <c r="QHR294" s="160"/>
      <c r="QHS294" s="160"/>
      <c r="QHT294" s="160"/>
      <c r="QHU294" s="160"/>
      <c r="QHV294" s="160"/>
      <c r="QHW294" s="160"/>
      <c r="QHX294" s="160"/>
      <c r="QHY294" s="160"/>
      <c r="QHZ294" s="160"/>
      <c r="QIA294" s="160"/>
      <c r="QIB294" s="160"/>
      <c r="QIC294" s="160"/>
      <c r="QID294" s="160"/>
      <c r="QIE294" s="160"/>
      <c r="QIF294" s="160"/>
      <c r="QIG294" s="160"/>
      <c r="QIH294" s="160"/>
      <c r="QII294" s="160"/>
      <c r="QIJ294" s="160"/>
      <c r="QIK294" s="160"/>
      <c r="QIL294" s="160"/>
      <c r="QIM294" s="160"/>
      <c r="QIN294" s="160"/>
      <c r="QIO294" s="160"/>
      <c r="QIP294" s="160"/>
      <c r="QIQ294" s="160"/>
      <c r="QIR294" s="160"/>
      <c r="QIS294" s="160"/>
      <c r="QIT294" s="160"/>
      <c r="QIU294" s="160"/>
      <c r="QIV294" s="160"/>
      <c r="QIW294" s="160"/>
      <c r="QIX294" s="160"/>
      <c r="QIY294" s="160"/>
      <c r="QIZ294" s="160"/>
      <c r="QJA294" s="160"/>
      <c r="QJB294" s="160"/>
      <c r="QJC294" s="160"/>
      <c r="QJD294" s="160"/>
      <c r="QJE294" s="160"/>
      <c r="QJF294" s="160"/>
      <c r="QJG294" s="160"/>
      <c r="QJH294" s="160"/>
      <c r="QJI294" s="160"/>
      <c r="QJJ294" s="160"/>
      <c r="QJK294" s="160"/>
      <c r="QJL294" s="160"/>
      <c r="QJM294" s="160"/>
      <c r="QJN294" s="160"/>
      <c r="QJO294" s="160"/>
      <c r="QJP294" s="160"/>
      <c r="QJQ294" s="160"/>
      <c r="QJR294" s="160"/>
      <c r="QJS294" s="160"/>
      <c r="QJT294" s="160"/>
      <c r="QJU294" s="160"/>
      <c r="QJV294" s="160"/>
      <c r="QJW294" s="160"/>
      <c r="QJX294" s="160"/>
      <c r="QJY294" s="160"/>
      <c r="QJZ294" s="160"/>
      <c r="QKA294" s="160"/>
      <c r="QKB294" s="160"/>
      <c r="QKC294" s="160"/>
      <c r="QKD294" s="160"/>
      <c r="QKE294" s="160"/>
      <c r="QKF294" s="160"/>
      <c r="QKG294" s="160"/>
      <c r="QKH294" s="160"/>
      <c r="QKI294" s="160"/>
      <c r="QKJ294" s="160"/>
      <c r="QKK294" s="160"/>
      <c r="QKL294" s="160"/>
      <c r="QKM294" s="160"/>
      <c r="QKN294" s="160"/>
      <c r="QKO294" s="160"/>
      <c r="QKP294" s="160"/>
      <c r="QKQ294" s="160"/>
      <c r="QKR294" s="160"/>
      <c r="QKS294" s="160"/>
      <c r="QKT294" s="160"/>
      <c r="QKU294" s="160"/>
      <c r="QKV294" s="160"/>
      <c r="QKW294" s="160"/>
      <c r="QKX294" s="160"/>
      <c r="QKY294" s="160"/>
      <c r="QKZ294" s="160"/>
      <c r="QLA294" s="160"/>
      <c r="QLB294" s="160"/>
      <c r="QLC294" s="160"/>
      <c r="QLD294" s="160"/>
      <c r="QLE294" s="160"/>
      <c r="QLF294" s="160"/>
      <c r="QLG294" s="160"/>
      <c r="QLH294" s="160"/>
      <c r="QLI294" s="160"/>
      <c r="QLJ294" s="160"/>
      <c r="QLK294" s="160"/>
      <c r="QLL294" s="160"/>
      <c r="QLM294" s="160"/>
      <c r="QLN294" s="160"/>
      <c r="QLO294" s="160"/>
      <c r="QLP294" s="160"/>
      <c r="QLQ294" s="160"/>
      <c r="QLR294" s="160"/>
      <c r="QLS294" s="160"/>
      <c r="QLT294" s="160"/>
      <c r="QLU294" s="160"/>
      <c r="QLV294" s="160"/>
      <c r="QLW294" s="160"/>
      <c r="QLX294" s="160"/>
      <c r="QLY294" s="160"/>
      <c r="QLZ294" s="160"/>
      <c r="QMA294" s="160"/>
      <c r="QMB294" s="160"/>
      <c r="QMC294" s="160"/>
      <c r="QMD294" s="160"/>
      <c r="QME294" s="160"/>
      <c r="QMF294" s="160"/>
      <c r="QMG294" s="160"/>
      <c r="QMH294" s="160"/>
      <c r="QMI294" s="160"/>
      <c r="QMJ294" s="160"/>
      <c r="QMK294" s="160"/>
      <c r="QML294" s="160"/>
      <c r="QMM294" s="160"/>
      <c r="QMN294" s="160"/>
      <c r="QMO294" s="160"/>
      <c r="QMP294" s="160"/>
      <c r="QMQ294" s="160"/>
      <c r="QMR294" s="160"/>
      <c r="QMS294" s="160"/>
      <c r="QMT294" s="160"/>
      <c r="QMU294" s="160"/>
      <c r="QMV294" s="160"/>
      <c r="QMW294" s="160"/>
      <c r="QMX294" s="160"/>
      <c r="QMY294" s="160"/>
      <c r="QMZ294" s="160"/>
      <c r="QNA294" s="160"/>
      <c r="QNB294" s="160"/>
      <c r="QNC294" s="160"/>
      <c r="QND294" s="160"/>
      <c r="QNE294" s="160"/>
      <c r="QNF294" s="160"/>
      <c r="QNG294" s="160"/>
      <c r="QNH294" s="160"/>
      <c r="QNI294" s="160"/>
      <c r="QNJ294" s="160"/>
      <c r="QNK294" s="160"/>
      <c r="QNL294" s="160"/>
      <c r="QNM294" s="160"/>
      <c r="QNN294" s="160"/>
      <c r="QNO294" s="160"/>
      <c r="QNP294" s="160"/>
      <c r="QNQ294" s="160"/>
      <c r="QNR294" s="160"/>
      <c r="QNS294" s="160"/>
      <c r="QNT294" s="160"/>
      <c r="QNU294" s="160"/>
      <c r="QNV294" s="160"/>
      <c r="QNW294" s="160"/>
      <c r="QNX294" s="160"/>
      <c r="QNY294" s="160"/>
      <c r="QNZ294" s="160"/>
      <c r="QOA294" s="160"/>
      <c r="QOB294" s="160"/>
      <c r="QOC294" s="160"/>
      <c r="QOD294" s="160"/>
      <c r="QOE294" s="160"/>
      <c r="QOF294" s="160"/>
      <c r="QOG294" s="160"/>
      <c r="QOH294" s="160"/>
      <c r="QOI294" s="160"/>
      <c r="QOJ294" s="160"/>
      <c r="QOK294" s="160"/>
      <c r="QOL294" s="160"/>
      <c r="QOM294" s="160"/>
      <c r="QON294" s="160"/>
      <c r="QOO294" s="160"/>
      <c r="QOP294" s="160"/>
      <c r="QOQ294" s="160"/>
      <c r="QOR294" s="160"/>
      <c r="QOS294" s="160"/>
      <c r="QOT294" s="160"/>
      <c r="QOU294" s="160"/>
      <c r="QOV294" s="160"/>
      <c r="QOW294" s="160"/>
      <c r="QOX294" s="160"/>
      <c r="QOY294" s="160"/>
      <c r="QOZ294" s="160"/>
      <c r="QPA294" s="160"/>
      <c r="QPB294" s="160"/>
      <c r="QPC294" s="160"/>
      <c r="QPD294" s="160"/>
      <c r="QPE294" s="160"/>
      <c r="QPF294" s="160"/>
      <c r="QPG294" s="160"/>
      <c r="QPH294" s="160"/>
      <c r="QPI294" s="160"/>
      <c r="QPJ294" s="160"/>
      <c r="QPK294" s="160"/>
      <c r="QPL294" s="160"/>
      <c r="QPM294" s="160"/>
      <c r="QPN294" s="160"/>
      <c r="QPO294" s="160"/>
      <c r="QPP294" s="160"/>
      <c r="QPQ294" s="160"/>
      <c r="QPR294" s="160"/>
      <c r="QPS294" s="160"/>
      <c r="QPT294" s="160"/>
      <c r="QPU294" s="160"/>
      <c r="QPV294" s="160"/>
      <c r="QPW294" s="160"/>
      <c r="QPX294" s="160"/>
      <c r="QPY294" s="160"/>
      <c r="QPZ294" s="160"/>
      <c r="QQA294" s="160"/>
      <c r="QQB294" s="160"/>
      <c r="QQC294" s="160"/>
      <c r="QQD294" s="160"/>
      <c r="QQE294" s="160"/>
      <c r="QQF294" s="160"/>
      <c r="QQG294" s="160"/>
      <c r="QQH294" s="160"/>
      <c r="QQI294" s="160"/>
      <c r="QQJ294" s="160"/>
      <c r="QQK294" s="160"/>
      <c r="QQL294" s="160"/>
      <c r="QQM294" s="160"/>
      <c r="QQN294" s="160"/>
      <c r="QQO294" s="160"/>
      <c r="QQP294" s="160"/>
      <c r="QQQ294" s="160"/>
      <c r="QQR294" s="160"/>
      <c r="QQS294" s="160"/>
      <c r="QQT294" s="160"/>
      <c r="QQU294" s="160"/>
      <c r="QQV294" s="160"/>
      <c r="QQW294" s="160"/>
      <c r="QQX294" s="160"/>
      <c r="QQY294" s="160"/>
      <c r="QQZ294" s="160"/>
      <c r="QRA294" s="160"/>
      <c r="QRB294" s="160"/>
      <c r="QRC294" s="160"/>
      <c r="QRD294" s="160"/>
      <c r="QRE294" s="160"/>
      <c r="QRF294" s="160"/>
      <c r="QRG294" s="160"/>
      <c r="QRH294" s="160"/>
      <c r="QRI294" s="160"/>
      <c r="QRJ294" s="160"/>
      <c r="QRK294" s="160"/>
      <c r="QRL294" s="160"/>
      <c r="QRM294" s="160"/>
      <c r="QRN294" s="160"/>
      <c r="QRO294" s="160"/>
      <c r="QRP294" s="160"/>
      <c r="QRQ294" s="160"/>
      <c r="QRR294" s="160"/>
      <c r="QRS294" s="160"/>
      <c r="QRT294" s="160"/>
      <c r="QRU294" s="160"/>
      <c r="QRV294" s="160"/>
      <c r="QRW294" s="160"/>
      <c r="QRX294" s="160"/>
      <c r="QRY294" s="160"/>
      <c r="QRZ294" s="160"/>
      <c r="QSA294" s="160"/>
      <c r="QSB294" s="160"/>
      <c r="QSC294" s="160"/>
      <c r="QSD294" s="160"/>
      <c r="QSE294" s="160"/>
      <c r="QSF294" s="160"/>
      <c r="QSG294" s="160"/>
      <c r="QSH294" s="160"/>
      <c r="QSI294" s="160"/>
      <c r="QSJ294" s="160"/>
      <c r="QSK294" s="160"/>
      <c r="QSL294" s="160"/>
      <c r="QSM294" s="160"/>
      <c r="QSN294" s="160"/>
      <c r="QSO294" s="160"/>
      <c r="QSP294" s="160"/>
      <c r="QSQ294" s="160"/>
      <c r="QSR294" s="160"/>
      <c r="QSS294" s="160"/>
      <c r="QST294" s="160"/>
      <c r="QSU294" s="160"/>
      <c r="QSV294" s="160"/>
      <c r="QSW294" s="160"/>
      <c r="QSX294" s="160"/>
      <c r="QSY294" s="160"/>
      <c r="QSZ294" s="160"/>
      <c r="QTA294" s="160"/>
      <c r="QTB294" s="160"/>
      <c r="QTC294" s="160"/>
      <c r="QTD294" s="160"/>
      <c r="QTE294" s="160"/>
      <c r="QTF294" s="160"/>
      <c r="QTG294" s="160"/>
      <c r="QTH294" s="160"/>
      <c r="QTI294" s="160"/>
      <c r="QTJ294" s="160"/>
      <c r="QTK294" s="160"/>
      <c r="QTL294" s="160"/>
      <c r="QTM294" s="160"/>
      <c r="QTN294" s="160"/>
      <c r="QTO294" s="160"/>
      <c r="QTP294" s="160"/>
      <c r="QTQ294" s="160"/>
      <c r="QTR294" s="160"/>
      <c r="QTS294" s="160"/>
      <c r="QTT294" s="160"/>
      <c r="QTU294" s="160"/>
      <c r="QTV294" s="160"/>
      <c r="QTW294" s="160"/>
      <c r="QTX294" s="160"/>
      <c r="QTY294" s="160"/>
      <c r="QTZ294" s="160"/>
      <c r="QUA294" s="160"/>
      <c r="QUB294" s="160"/>
      <c r="QUC294" s="160"/>
      <c r="QUD294" s="160"/>
      <c r="QUE294" s="160"/>
      <c r="QUF294" s="160"/>
      <c r="QUG294" s="160"/>
      <c r="QUH294" s="160"/>
      <c r="QUI294" s="160"/>
      <c r="QUJ294" s="160"/>
      <c r="QUK294" s="160"/>
      <c r="QUL294" s="160"/>
      <c r="QUM294" s="160"/>
      <c r="QUN294" s="160"/>
      <c r="QUO294" s="160"/>
      <c r="QUP294" s="160"/>
      <c r="QUQ294" s="160"/>
      <c r="QUR294" s="160"/>
      <c r="QUS294" s="160"/>
      <c r="QUT294" s="160"/>
      <c r="QUU294" s="160"/>
      <c r="QUV294" s="160"/>
      <c r="QUW294" s="160"/>
      <c r="QUX294" s="160"/>
      <c r="QUY294" s="160"/>
      <c r="QUZ294" s="160"/>
      <c r="QVA294" s="160"/>
      <c r="QVB294" s="160"/>
      <c r="QVC294" s="160"/>
      <c r="QVD294" s="160"/>
      <c r="QVE294" s="160"/>
      <c r="QVF294" s="160"/>
      <c r="QVG294" s="160"/>
      <c r="QVH294" s="160"/>
      <c r="QVI294" s="160"/>
      <c r="QVJ294" s="160"/>
      <c r="QVK294" s="160"/>
      <c r="QVL294" s="160"/>
      <c r="QVM294" s="160"/>
      <c r="QVN294" s="160"/>
      <c r="QVO294" s="160"/>
      <c r="QVP294" s="160"/>
      <c r="QVQ294" s="160"/>
      <c r="QVR294" s="160"/>
      <c r="QVS294" s="160"/>
      <c r="QVT294" s="160"/>
      <c r="QVU294" s="160"/>
      <c r="QVV294" s="160"/>
      <c r="QVW294" s="160"/>
      <c r="QVX294" s="160"/>
      <c r="QVY294" s="160"/>
      <c r="QVZ294" s="160"/>
      <c r="QWA294" s="160"/>
      <c r="QWB294" s="160"/>
      <c r="QWC294" s="160"/>
      <c r="QWD294" s="160"/>
      <c r="QWE294" s="160"/>
      <c r="QWF294" s="160"/>
      <c r="QWG294" s="160"/>
      <c r="QWH294" s="160"/>
      <c r="QWI294" s="160"/>
      <c r="QWJ294" s="160"/>
      <c r="QWK294" s="160"/>
      <c r="QWL294" s="160"/>
      <c r="QWM294" s="160"/>
      <c r="QWN294" s="160"/>
      <c r="QWO294" s="160"/>
      <c r="QWP294" s="160"/>
      <c r="QWQ294" s="160"/>
      <c r="QWR294" s="160"/>
      <c r="QWS294" s="160"/>
      <c r="QWT294" s="160"/>
      <c r="QWU294" s="160"/>
      <c r="QWV294" s="160"/>
      <c r="QWW294" s="160"/>
      <c r="QWX294" s="160"/>
      <c r="QWY294" s="160"/>
      <c r="QWZ294" s="160"/>
      <c r="QXA294" s="160"/>
      <c r="QXB294" s="160"/>
      <c r="QXC294" s="160"/>
      <c r="QXD294" s="160"/>
      <c r="QXE294" s="160"/>
      <c r="QXF294" s="160"/>
      <c r="QXG294" s="160"/>
      <c r="QXH294" s="160"/>
      <c r="QXI294" s="160"/>
      <c r="QXJ294" s="160"/>
      <c r="QXK294" s="160"/>
      <c r="QXL294" s="160"/>
      <c r="QXM294" s="160"/>
      <c r="QXN294" s="160"/>
      <c r="QXO294" s="160"/>
      <c r="QXP294" s="160"/>
      <c r="QXQ294" s="160"/>
      <c r="QXR294" s="160"/>
      <c r="QXS294" s="160"/>
      <c r="QXT294" s="160"/>
      <c r="QXU294" s="160"/>
      <c r="QXV294" s="160"/>
      <c r="QXW294" s="160"/>
      <c r="QXX294" s="160"/>
      <c r="QXY294" s="160"/>
      <c r="QXZ294" s="160"/>
      <c r="QYA294" s="160"/>
      <c r="QYB294" s="160"/>
      <c r="QYC294" s="160"/>
      <c r="QYD294" s="160"/>
      <c r="QYE294" s="160"/>
      <c r="QYF294" s="160"/>
      <c r="QYG294" s="160"/>
      <c r="QYH294" s="160"/>
      <c r="QYI294" s="160"/>
      <c r="QYJ294" s="160"/>
      <c r="QYK294" s="160"/>
      <c r="QYL294" s="160"/>
      <c r="QYM294" s="160"/>
      <c r="QYN294" s="160"/>
      <c r="QYO294" s="160"/>
      <c r="QYP294" s="160"/>
      <c r="QYQ294" s="160"/>
      <c r="QYR294" s="160"/>
      <c r="QYS294" s="160"/>
      <c r="QYT294" s="160"/>
      <c r="QYU294" s="160"/>
      <c r="QYV294" s="160"/>
      <c r="QYW294" s="160"/>
      <c r="QYX294" s="160"/>
      <c r="QYY294" s="160"/>
      <c r="QYZ294" s="160"/>
      <c r="QZA294" s="160"/>
      <c r="QZB294" s="160"/>
      <c r="QZC294" s="160"/>
      <c r="QZD294" s="160"/>
      <c r="QZE294" s="160"/>
      <c r="QZF294" s="160"/>
      <c r="QZG294" s="160"/>
      <c r="QZH294" s="160"/>
      <c r="QZI294" s="160"/>
      <c r="QZJ294" s="160"/>
      <c r="QZK294" s="160"/>
      <c r="QZL294" s="160"/>
      <c r="QZM294" s="160"/>
      <c r="QZN294" s="160"/>
      <c r="QZO294" s="160"/>
      <c r="QZP294" s="160"/>
      <c r="QZQ294" s="160"/>
      <c r="QZR294" s="160"/>
      <c r="QZS294" s="160"/>
      <c r="QZT294" s="160"/>
      <c r="QZU294" s="160"/>
      <c r="QZV294" s="160"/>
      <c r="QZW294" s="160"/>
      <c r="QZX294" s="160"/>
      <c r="QZY294" s="160"/>
      <c r="QZZ294" s="160"/>
      <c r="RAA294" s="160"/>
      <c r="RAB294" s="160"/>
      <c r="RAC294" s="160"/>
      <c r="RAD294" s="160"/>
      <c r="RAE294" s="160"/>
      <c r="RAF294" s="160"/>
      <c r="RAG294" s="160"/>
      <c r="RAH294" s="160"/>
      <c r="RAI294" s="160"/>
      <c r="RAJ294" s="160"/>
      <c r="RAK294" s="160"/>
      <c r="RAL294" s="160"/>
      <c r="RAM294" s="160"/>
      <c r="RAN294" s="160"/>
      <c r="RAO294" s="160"/>
      <c r="RAP294" s="160"/>
      <c r="RAQ294" s="160"/>
      <c r="RAR294" s="160"/>
      <c r="RAS294" s="160"/>
      <c r="RAT294" s="160"/>
      <c r="RAU294" s="160"/>
      <c r="RAV294" s="160"/>
      <c r="RAW294" s="160"/>
      <c r="RAX294" s="160"/>
      <c r="RAY294" s="160"/>
      <c r="RAZ294" s="160"/>
      <c r="RBA294" s="160"/>
      <c r="RBB294" s="160"/>
      <c r="RBC294" s="160"/>
      <c r="RBD294" s="160"/>
      <c r="RBE294" s="160"/>
      <c r="RBF294" s="160"/>
      <c r="RBG294" s="160"/>
      <c r="RBH294" s="160"/>
      <c r="RBI294" s="160"/>
      <c r="RBJ294" s="160"/>
      <c r="RBK294" s="160"/>
      <c r="RBL294" s="160"/>
      <c r="RBM294" s="160"/>
      <c r="RBN294" s="160"/>
      <c r="RBO294" s="160"/>
      <c r="RBP294" s="160"/>
      <c r="RBQ294" s="160"/>
      <c r="RBR294" s="160"/>
      <c r="RBS294" s="160"/>
      <c r="RBT294" s="160"/>
      <c r="RBU294" s="160"/>
      <c r="RBV294" s="160"/>
      <c r="RBW294" s="160"/>
      <c r="RBX294" s="160"/>
      <c r="RBY294" s="160"/>
      <c r="RBZ294" s="160"/>
      <c r="RCA294" s="160"/>
      <c r="RCB294" s="160"/>
      <c r="RCC294" s="160"/>
      <c r="RCD294" s="160"/>
      <c r="RCE294" s="160"/>
      <c r="RCF294" s="160"/>
      <c r="RCG294" s="160"/>
      <c r="RCH294" s="160"/>
      <c r="RCI294" s="160"/>
      <c r="RCJ294" s="160"/>
      <c r="RCK294" s="160"/>
      <c r="RCL294" s="160"/>
      <c r="RCM294" s="160"/>
      <c r="RCN294" s="160"/>
      <c r="RCO294" s="160"/>
      <c r="RCP294" s="160"/>
      <c r="RCQ294" s="160"/>
      <c r="RCR294" s="160"/>
      <c r="RCS294" s="160"/>
      <c r="RCT294" s="160"/>
      <c r="RCU294" s="160"/>
      <c r="RCV294" s="160"/>
      <c r="RCW294" s="160"/>
      <c r="RCX294" s="160"/>
      <c r="RCY294" s="160"/>
      <c r="RCZ294" s="160"/>
      <c r="RDA294" s="160"/>
      <c r="RDB294" s="160"/>
      <c r="RDC294" s="160"/>
      <c r="RDD294" s="160"/>
      <c r="RDE294" s="160"/>
      <c r="RDF294" s="160"/>
      <c r="RDG294" s="160"/>
      <c r="RDH294" s="160"/>
      <c r="RDI294" s="160"/>
      <c r="RDJ294" s="160"/>
      <c r="RDK294" s="160"/>
      <c r="RDL294" s="160"/>
      <c r="RDM294" s="160"/>
      <c r="RDN294" s="160"/>
      <c r="RDO294" s="160"/>
      <c r="RDP294" s="160"/>
      <c r="RDQ294" s="160"/>
      <c r="RDR294" s="160"/>
      <c r="RDS294" s="160"/>
      <c r="RDT294" s="160"/>
      <c r="RDU294" s="160"/>
      <c r="RDV294" s="160"/>
      <c r="RDW294" s="160"/>
      <c r="RDX294" s="160"/>
      <c r="RDY294" s="160"/>
      <c r="RDZ294" s="160"/>
      <c r="REA294" s="160"/>
      <c r="REB294" s="160"/>
      <c r="REC294" s="160"/>
      <c r="RED294" s="160"/>
      <c r="REE294" s="160"/>
      <c r="REF294" s="160"/>
      <c r="REG294" s="160"/>
      <c r="REH294" s="160"/>
      <c r="REI294" s="160"/>
      <c r="REJ294" s="160"/>
      <c r="REK294" s="160"/>
      <c r="REL294" s="160"/>
      <c r="REM294" s="160"/>
      <c r="REN294" s="160"/>
      <c r="REO294" s="160"/>
      <c r="REP294" s="160"/>
      <c r="REQ294" s="160"/>
      <c r="RER294" s="160"/>
      <c r="RES294" s="160"/>
      <c r="RET294" s="160"/>
      <c r="REU294" s="160"/>
      <c r="REV294" s="160"/>
      <c r="REW294" s="160"/>
      <c r="REX294" s="160"/>
      <c r="REY294" s="160"/>
      <c r="REZ294" s="160"/>
      <c r="RFA294" s="160"/>
      <c r="RFB294" s="160"/>
      <c r="RFC294" s="160"/>
      <c r="RFD294" s="160"/>
      <c r="RFE294" s="160"/>
      <c r="RFF294" s="160"/>
      <c r="RFG294" s="160"/>
      <c r="RFH294" s="160"/>
      <c r="RFI294" s="160"/>
      <c r="RFJ294" s="160"/>
      <c r="RFK294" s="160"/>
      <c r="RFL294" s="160"/>
      <c r="RFM294" s="160"/>
      <c r="RFN294" s="160"/>
      <c r="RFO294" s="160"/>
      <c r="RFP294" s="160"/>
      <c r="RFQ294" s="160"/>
      <c r="RFR294" s="160"/>
      <c r="RFS294" s="160"/>
      <c r="RFT294" s="160"/>
      <c r="RFU294" s="160"/>
      <c r="RFV294" s="160"/>
      <c r="RFW294" s="160"/>
      <c r="RFX294" s="160"/>
      <c r="RFY294" s="160"/>
      <c r="RFZ294" s="160"/>
      <c r="RGA294" s="160"/>
      <c r="RGB294" s="160"/>
      <c r="RGC294" s="160"/>
      <c r="RGD294" s="160"/>
      <c r="RGE294" s="160"/>
      <c r="RGF294" s="160"/>
      <c r="RGG294" s="160"/>
      <c r="RGH294" s="160"/>
      <c r="RGI294" s="160"/>
      <c r="RGJ294" s="160"/>
      <c r="RGK294" s="160"/>
      <c r="RGL294" s="160"/>
      <c r="RGM294" s="160"/>
      <c r="RGN294" s="160"/>
      <c r="RGO294" s="160"/>
      <c r="RGP294" s="160"/>
      <c r="RGQ294" s="160"/>
      <c r="RGR294" s="160"/>
      <c r="RGS294" s="160"/>
      <c r="RGT294" s="160"/>
      <c r="RGU294" s="160"/>
      <c r="RGV294" s="160"/>
      <c r="RGW294" s="160"/>
      <c r="RGX294" s="160"/>
      <c r="RGY294" s="160"/>
      <c r="RGZ294" s="160"/>
      <c r="RHA294" s="160"/>
      <c r="RHB294" s="160"/>
      <c r="RHC294" s="160"/>
      <c r="RHD294" s="160"/>
      <c r="RHE294" s="160"/>
      <c r="RHF294" s="160"/>
      <c r="RHG294" s="160"/>
      <c r="RHH294" s="160"/>
      <c r="RHI294" s="160"/>
      <c r="RHJ294" s="160"/>
      <c r="RHK294" s="160"/>
      <c r="RHL294" s="160"/>
      <c r="RHM294" s="160"/>
      <c r="RHN294" s="160"/>
      <c r="RHO294" s="160"/>
      <c r="RHP294" s="160"/>
      <c r="RHQ294" s="160"/>
      <c r="RHR294" s="160"/>
      <c r="RHS294" s="160"/>
      <c r="RHT294" s="160"/>
      <c r="RHU294" s="160"/>
      <c r="RHV294" s="160"/>
      <c r="RHW294" s="160"/>
      <c r="RHX294" s="160"/>
      <c r="RHY294" s="160"/>
      <c r="RHZ294" s="160"/>
      <c r="RIA294" s="160"/>
      <c r="RIB294" s="160"/>
      <c r="RIC294" s="160"/>
      <c r="RID294" s="160"/>
      <c r="RIE294" s="160"/>
      <c r="RIF294" s="160"/>
      <c r="RIG294" s="160"/>
      <c r="RIH294" s="160"/>
      <c r="RII294" s="160"/>
      <c r="RIJ294" s="160"/>
      <c r="RIK294" s="160"/>
      <c r="RIL294" s="160"/>
      <c r="RIM294" s="160"/>
      <c r="RIN294" s="160"/>
      <c r="RIO294" s="160"/>
      <c r="RIP294" s="160"/>
      <c r="RIQ294" s="160"/>
      <c r="RIR294" s="160"/>
      <c r="RIS294" s="160"/>
      <c r="RIT294" s="160"/>
      <c r="RIU294" s="160"/>
      <c r="RIV294" s="160"/>
      <c r="RIW294" s="160"/>
      <c r="RIX294" s="160"/>
      <c r="RIY294" s="160"/>
      <c r="RIZ294" s="160"/>
      <c r="RJA294" s="160"/>
      <c r="RJB294" s="160"/>
      <c r="RJC294" s="160"/>
      <c r="RJD294" s="160"/>
      <c r="RJE294" s="160"/>
      <c r="RJF294" s="160"/>
      <c r="RJG294" s="160"/>
      <c r="RJH294" s="160"/>
      <c r="RJI294" s="160"/>
      <c r="RJJ294" s="160"/>
      <c r="RJK294" s="160"/>
      <c r="RJL294" s="160"/>
      <c r="RJM294" s="160"/>
      <c r="RJN294" s="160"/>
      <c r="RJO294" s="160"/>
      <c r="RJP294" s="160"/>
      <c r="RJQ294" s="160"/>
      <c r="RJR294" s="160"/>
      <c r="RJS294" s="160"/>
      <c r="RJT294" s="160"/>
      <c r="RJU294" s="160"/>
      <c r="RJV294" s="160"/>
      <c r="RJW294" s="160"/>
      <c r="RJX294" s="160"/>
      <c r="RJY294" s="160"/>
      <c r="RJZ294" s="160"/>
      <c r="RKA294" s="160"/>
      <c r="RKB294" s="160"/>
      <c r="RKC294" s="160"/>
      <c r="RKD294" s="160"/>
      <c r="RKE294" s="160"/>
      <c r="RKF294" s="160"/>
      <c r="RKG294" s="160"/>
      <c r="RKH294" s="160"/>
      <c r="RKI294" s="160"/>
      <c r="RKJ294" s="160"/>
      <c r="RKK294" s="160"/>
      <c r="RKL294" s="160"/>
      <c r="RKM294" s="160"/>
      <c r="RKN294" s="160"/>
      <c r="RKO294" s="160"/>
      <c r="RKP294" s="160"/>
      <c r="RKQ294" s="160"/>
      <c r="RKR294" s="160"/>
      <c r="RKS294" s="160"/>
      <c r="RKT294" s="160"/>
      <c r="RKU294" s="160"/>
      <c r="RKV294" s="160"/>
      <c r="RKW294" s="160"/>
      <c r="RKX294" s="160"/>
      <c r="RKY294" s="160"/>
      <c r="RKZ294" s="160"/>
      <c r="RLA294" s="160"/>
      <c r="RLB294" s="160"/>
      <c r="RLC294" s="160"/>
      <c r="RLD294" s="160"/>
      <c r="RLE294" s="160"/>
      <c r="RLF294" s="160"/>
      <c r="RLG294" s="160"/>
      <c r="RLH294" s="160"/>
      <c r="RLI294" s="160"/>
      <c r="RLJ294" s="160"/>
      <c r="RLK294" s="160"/>
      <c r="RLL294" s="160"/>
      <c r="RLM294" s="160"/>
      <c r="RLN294" s="160"/>
      <c r="RLO294" s="160"/>
      <c r="RLP294" s="160"/>
      <c r="RLQ294" s="160"/>
      <c r="RLR294" s="160"/>
      <c r="RLS294" s="160"/>
      <c r="RLT294" s="160"/>
      <c r="RLU294" s="160"/>
      <c r="RLV294" s="160"/>
      <c r="RLW294" s="160"/>
      <c r="RLX294" s="160"/>
      <c r="RLY294" s="160"/>
      <c r="RLZ294" s="160"/>
      <c r="RMA294" s="160"/>
      <c r="RMB294" s="160"/>
      <c r="RMC294" s="160"/>
      <c r="RMD294" s="160"/>
      <c r="RME294" s="160"/>
      <c r="RMF294" s="160"/>
      <c r="RMG294" s="160"/>
      <c r="RMH294" s="160"/>
      <c r="RMI294" s="160"/>
      <c r="RMJ294" s="160"/>
      <c r="RMK294" s="160"/>
      <c r="RML294" s="160"/>
      <c r="RMM294" s="160"/>
      <c r="RMN294" s="160"/>
      <c r="RMO294" s="160"/>
      <c r="RMP294" s="160"/>
      <c r="RMQ294" s="160"/>
      <c r="RMR294" s="160"/>
      <c r="RMS294" s="160"/>
      <c r="RMT294" s="160"/>
      <c r="RMU294" s="160"/>
      <c r="RMV294" s="160"/>
      <c r="RMW294" s="160"/>
      <c r="RMX294" s="160"/>
      <c r="RMY294" s="160"/>
      <c r="RMZ294" s="160"/>
      <c r="RNA294" s="160"/>
      <c r="RNB294" s="160"/>
      <c r="RNC294" s="160"/>
      <c r="RND294" s="160"/>
      <c r="RNE294" s="160"/>
      <c r="RNF294" s="160"/>
      <c r="RNG294" s="160"/>
      <c r="RNH294" s="160"/>
      <c r="RNI294" s="160"/>
      <c r="RNJ294" s="160"/>
      <c r="RNK294" s="160"/>
      <c r="RNL294" s="160"/>
      <c r="RNM294" s="160"/>
      <c r="RNN294" s="160"/>
      <c r="RNO294" s="160"/>
      <c r="RNP294" s="160"/>
      <c r="RNQ294" s="160"/>
      <c r="RNR294" s="160"/>
      <c r="RNS294" s="160"/>
      <c r="RNT294" s="160"/>
      <c r="RNU294" s="160"/>
      <c r="RNV294" s="160"/>
      <c r="RNW294" s="160"/>
      <c r="RNX294" s="160"/>
      <c r="RNY294" s="160"/>
      <c r="RNZ294" s="160"/>
      <c r="ROA294" s="160"/>
      <c r="ROB294" s="160"/>
      <c r="ROC294" s="160"/>
      <c r="ROD294" s="160"/>
      <c r="ROE294" s="160"/>
      <c r="ROF294" s="160"/>
      <c r="ROG294" s="160"/>
      <c r="ROH294" s="160"/>
      <c r="ROI294" s="160"/>
      <c r="ROJ294" s="160"/>
      <c r="ROK294" s="160"/>
      <c r="ROL294" s="160"/>
      <c r="ROM294" s="160"/>
      <c r="RON294" s="160"/>
      <c r="ROO294" s="160"/>
      <c r="ROP294" s="160"/>
      <c r="ROQ294" s="160"/>
      <c r="ROR294" s="160"/>
      <c r="ROS294" s="160"/>
      <c r="ROT294" s="160"/>
      <c r="ROU294" s="160"/>
      <c r="ROV294" s="160"/>
      <c r="ROW294" s="160"/>
      <c r="ROX294" s="160"/>
      <c r="ROY294" s="160"/>
      <c r="ROZ294" s="160"/>
      <c r="RPA294" s="160"/>
      <c r="RPB294" s="160"/>
      <c r="RPC294" s="160"/>
      <c r="RPD294" s="160"/>
      <c r="RPE294" s="160"/>
      <c r="RPF294" s="160"/>
      <c r="RPG294" s="160"/>
      <c r="RPH294" s="160"/>
      <c r="RPI294" s="160"/>
      <c r="RPJ294" s="160"/>
      <c r="RPK294" s="160"/>
      <c r="RPL294" s="160"/>
      <c r="RPM294" s="160"/>
      <c r="RPN294" s="160"/>
      <c r="RPO294" s="160"/>
      <c r="RPP294" s="160"/>
      <c r="RPQ294" s="160"/>
      <c r="RPR294" s="160"/>
      <c r="RPS294" s="160"/>
      <c r="RPT294" s="160"/>
      <c r="RPU294" s="160"/>
      <c r="RPV294" s="160"/>
      <c r="RPW294" s="160"/>
      <c r="RPX294" s="160"/>
      <c r="RPY294" s="160"/>
      <c r="RPZ294" s="160"/>
      <c r="RQA294" s="160"/>
      <c r="RQB294" s="160"/>
      <c r="RQC294" s="160"/>
      <c r="RQD294" s="160"/>
      <c r="RQE294" s="160"/>
      <c r="RQF294" s="160"/>
      <c r="RQG294" s="160"/>
      <c r="RQH294" s="160"/>
      <c r="RQI294" s="160"/>
      <c r="RQJ294" s="160"/>
      <c r="RQK294" s="160"/>
      <c r="RQL294" s="160"/>
      <c r="RQM294" s="160"/>
      <c r="RQN294" s="160"/>
      <c r="RQO294" s="160"/>
      <c r="RQP294" s="160"/>
      <c r="RQQ294" s="160"/>
      <c r="RQR294" s="160"/>
      <c r="RQS294" s="160"/>
      <c r="RQT294" s="160"/>
      <c r="RQU294" s="160"/>
      <c r="RQV294" s="160"/>
      <c r="RQW294" s="160"/>
      <c r="RQX294" s="160"/>
      <c r="RQY294" s="160"/>
      <c r="RQZ294" s="160"/>
      <c r="RRA294" s="160"/>
      <c r="RRB294" s="160"/>
      <c r="RRC294" s="160"/>
      <c r="RRD294" s="160"/>
      <c r="RRE294" s="160"/>
      <c r="RRF294" s="160"/>
      <c r="RRG294" s="160"/>
      <c r="RRH294" s="160"/>
      <c r="RRI294" s="160"/>
      <c r="RRJ294" s="160"/>
      <c r="RRK294" s="160"/>
      <c r="RRL294" s="160"/>
      <c r="RRM294" s="160"/>
      <c r="RRN294" s="160"/>
      <c r="RRO294" s="160"/>
      <c r="RRP294" s="160"/>
      <c r="RRQ294" s="160"/>
      <c r="RRR294" s="160"/>
      <c r="RRS294" s="160"/>
      <c r="RRT294" s="160"/>
      <c r="RRU294" s="160"/>
      <c r="RRV294" s="160"/>
      <c r="RRW294" s="160"/>
      <c r="RRX294" s="160"/>
      <c r="RRY294" s="160"/>
      <c r="RRZ294" s="160"/>
      <c r="RSA294" s="160"/>
      <c r="RSB294" s="160"/>
      <c r="RSC294" s="160"/>
      <c r="RSD294" s="160"/>
      <c r="RSE294" s="160"/>
      <c r="RSF294" s="160"/>
      <c r="RSG294" s="160"/>
      <c r="RSH294" s="160"/>
      <c r="RSI294" s="160"/>
      <c r="RSJ294" s="160"/>
      <c r="RSK294" s="160"/>
      <c r="RSL294" s="160"/>
      <c r="RSM294" s="160"/>
      <c r="RSN294" s="160"/>
      <c r="RSO294" s="160"/>
      <c r="RSP294" s="160"/>
      <c r="RSQ294" s="160"/>
      <c r="RSR294" s="160"/>
      <c r="RSS294" s="160"/>
      <c r="RST294" s="160"/>
      <c r="RSU294" s="160"/>
      <c r="RSV294" s="160"/>
      <c r="RSW294" s="160"/>
      <c r="RSX294" s="160"/>
      <c r="RSY294" s="160"/>
      <c r="RSZ294" s="160"/>
      <c r="RTA294" s="160"/>
      <c r="RTB294" s="160"/>
      <c r="RTC294" s="160"/>
      <c r="RTD294" s="160"/>
      <c r="RTE294" s="160"/>
      <c r="RTF294" s="160"/>
      <c r="RTG294" s="160"/>
      <c r="RTH294" s="160"/>
      <c r="RTI294" s="160"/>
      <c r="RTJ294" s="160"/>
      <c r="RTK294" s="160"/>
      <c r="RTL294" s="160"/>
      <c r="RTM294" s="160"/>
      <c r="RTN294" s="160"/>
      <c r="RTO294" s="160"/>
      <c r="RTP294" s="160"/>
      <c r="RTQ294" s="160"/>
      <c r="RTR294" s="160"/>
      <c r="RTS294" s="160"/>
      <c r="RTT294" s="160"/>
      <c r="RTU294" s="160"/>
      <c r="RTV294" s="160"/>
      <c r="RTW294" s="160"/>
      <c r="RTX294" s="160"/>
      <c r="RTY294" s="160"/>
      <c r="RTZ294" s="160"/>
      <c r="RUA294" s="160"/>
      <c r="RUB294" s="160"/>
      <c r="RUC294" s="160"/>
      <c r="RUD294" s="160"/>
      <c r="RUE294" s="160"/>
      <c r="RUF294" s="160"/>
      <c r="RUG294" s="160"/>
      <c r="RUH294" s="160"/>
      <c r="RUI294" s="160"/>
      <c r="RUJ294" s="160"/>
      <c r="RUK294" s="160"/>
      <c r="RUL294" s="160"/>
      <c r="RUM294" s="160"/>
      <c r="RUN294" s="160"/>
      <c r="RUO294" s="160"/>
      <c r="RUP294" s="160"/>
      <c r="RUQ294" s="160"/>
      <c r="RUR294" s="160"/>
      <c r="RUS294" s="160"/>
      <c r="RUT294" s="160"/>
      <c r="RUU294" s="160"/>
      <c r="RUV294" s="160"/>
      <c r="RUW294" s="160"/>
      <c r="RUX294" s="160"/>
      <c r="RUY294" s="160"/>
      <c r="RUZ294" s="160"/>
      <c r="RVA294" s="160"/>
      <c r="RVB294" s="160"/>
      <c r="RVC294" s="160"/>
      <c r="RVD294" s="160"/>
      <c r="RVE294" s="160"/>
      <c r="RVF294" s="160"/>
      <c r="RVG294" s="160"/>
      <c r="RVH294" s="160"/>
      <c r="RVI294" s="160"/>
      <c r="RVJ294" s="160"/>
      <c r="RVK294" s="160"/>
      <c r="RVL294" s="160"/>
      <c r="RVM294" s="160"/>
      <c r="RVN294" s="160"/>
      <c r="RVO294" s="160"/>
      <c r="RVP294" s="160"/>
      <c r="RVQ294" s="160"/>
      <c r="RVR294" s="160"/>
      <c r="RVS294" s="160"/>
      <c r="RVT294" s="160"/>
      <c r="RVU294" s="160"/>
      <c r="RVV294" s="160"/>
      <c r="RVW294" s="160"/>
      <c r="RVX294" s="160"/>
      <c r="RVY294" s="160"/>
      <c r="RVZ294" s="160"/>
      <c r="RWA294" s="160"/>
      <c r="RWB294" s="160"/>
      <c r="RWC294" s="160"/>
      <c r="RWD294" s="160"/>
      <c r="RWE294" s="160"/>
      <c r="RWF294" s="160"/>
      <c r="RWG294" s="160"/>
      <c r="RWH294" s="160"/>
      <c r="RWI294" s="160"/>
      <c r="RWJ294" s="160"/>
      <c r="RWK294" s="160"/>
      <c r="RWL294" s="160"/>
      <c r="RWM294" s="160"/>
      <c r="RWN294" s="160"/>
      <c r="RWO294" s="160"/>
      <c r="RWP294" s="160"/>
      <c r="RWQ294" s="160"/>
      <c r="RWR294" s="160"/>
      <c r="RWS294" s="160"/>
      <c r="RWT294" s="160"/>
      <c r="RWU294" s="160"/>
      <c r="RWV294" s="160"/>
      <c r="RWW294" s="160"/>
      <c r="RWX294" s="160"/>
      <c r="RWY294" s="160"/>
      <c r="RWZ294" s="160"/>
      <c r="RXA294" s="160"/>
      <c r="RXB294" s="160"/>
      <c r="RXC294" s="160"/>
      <c r="RXD294" s="160"/>
      <c r="RXE294" s="160"/>
      <c r="RXF294" s="160"/>
      <c r="RXG294" s="160"/>
      <c r="RXH294" s="160"/>
      <c r="RXI294" s="160"/>
      <c r="RXJ294" s="160"/>
      <c r="RXK294" s="160"/>
      <c r="RXL294" s="160"/>
      <c r="RXM294" s="160"/>
      <c r="RXN294" s="160"/>
      <c r="RXO294" s="160"/>
      <c r="RXP294" s="160"/>
      <c r="RXQ294" s="160"/>
      <c r="RXR294" s="160"/>
      <c r="RXS294" s="160"/>
      <c r="RXT294" s="160"/>
      <c r="RXU294" s="160"/>
      <c r="RXV294" s="160"/>
      <c r="RXW294" s="160"/>
      <c r="RXX294" s="160"/>
      <c r="RXY294" s="160"/>
      <c r="RXZ294" s="160"/>
      <c r="RYA294" s="160"/>
      <c r="RYB294" s="160"/>
      <c r="RYC294" s="160"/>
      <c r="RYD294" s="160"/>
      <c r="RYE294" s="160"/>
      <c r="RYF294" s="160"/>
      <c r="RYG294" s="160"/>
      <c r="RYH294" s="160"/>
      <c r="RYI294" s="160"/>
      <c r="RYJ294" s="160"/>
      <c r="RYK294" s="160"/>
      <c r="RYL294" s="160"/>
      <c r="RYM294" s="160"/>
      <c r="RYN294" s="160"/>
      <c r="RYO294" s="160"/>
      <c r="RYP294" s="160"/>
      <c r="RYQ294" s="160"/>
      <c r="RYR294" s="160"/>
      <c r="RYS294" s="160"/>
      <c r="RYT294" s="160"/>
      <c r="RYU294" s="160"/>
      <c r="RYV294" s="160"/>
      <c r="RYW294" s="160"/>
      <c r="RYX294" s="160"/>
      <c r="RYY294" s="160"/>
      <c r="RYZ294" s="160"/>
      <c r="RZA294" s="160"/>
      <c r="RZB294" s="160"/>
      <c r="RZC294" s="160"/>
      <c r="RZD294" s="160"/>
      <c r="RZE294" s="160"/>
      <c r="RZF294" s="160"/>
      <c r="RZG294" s="160"/>
      <c r="RZH294" s="160"/>
      <c r="RZI294" s="160"/>
      <c r="RZJ294" s="160"/>
      <c r="RZK294" s="160"/>
      <c r="RZL294" s="160"/>
      <c r="RZM294" s="160"/>
      <c r="RZN294" s="160"/>
      <c r="RZO294" s="160"/>
      <c r="RZP294" s="160"/>
      <c r="RZQ294" s="160"/>
      <c r="RZR294" s="160"/>
      <c r="RZS294" s="160"/>
      <c r="RZT294" s="160"/>
      <c r="RZU294" s="160"/>
      <c r="RZV294" s="160"/>
      <c r="RZW294" s="160"/>
      <c r="RZX294" s="160"/>
      <c r="RZY294" s="160"/>
      <c r="RZZ294" s="160"/>
      <c r="SAA294" s="160"/>
      <c r="SAB294" s="160"/>
      <c r="SAC294" s="160"/>
      <c r="SAD294" s="160"/>
      <c r="SAE294" s="160"/>
      <c r="SAF294" s="160"/>
      <c r="SAG294" s="160"/>
      <c r="SAH294" s="160"/>
      <c r="SAI294" s="160"/>
      <c r="SAJ294" s="160"/>
      <c r="SAK294" s="160"/>
      <c r="SAL294" s="160"/>
      <c r="SAM294" s="160"/>
      <c r="SAN294" s="160"/>
      <c r="SAO294" s="160"/>
      <c r="SAP294" s="160"/>
      <c r="SAQ294" s="160"/>
      <c r="SAR294" s="160"/>
      <c r="SAS294" s="160"/>
      <c r="SAT294" s="160"/>
      <c r="SAU294" s="160"/>
      <c r="SAV294" s="160"/>
      <c r="SAW294" s="160"/>
      <c r="SAX294" s="160"/>
      <c r="SAY294" s="160"/>
      <c r="SAZ294" s="160"/>
      <c r="SBA294" s="160"/>
      <c r="SBB294" s="160"/>
      <c r="SBC294" s="160"/>
      <c r="SBD294" s="160"/>
      <c r="SBE294" s="160"/>
      <c r="SBF294" s="160"/>
      <c r="SBG294" s="160"/>
      <c r="SBH294" s="160"/>
      <c r="SBI294" s="160"/>
      <c r="SBJ294" s="160"/>
      <c r="SBK294" s="160"/>
      <c r="SBL294" s="160"/>
      <c r="SBM294" s="160"/>
      <c r="SBN294" s="160"/>
      <c r="SBO294" s="160"/>
      <c r="SBP294" s="160"/>
      <c r="SBQ294" s="160"/>
      <c r="SBR294" s="160"/>
      <c r="SBS294" s="160"/>
      <c r="SBT294" s="160"/>
      <c r="SBU294" s="160"/>
      <c r="SBV294" s="160"/>
      <c r="SBW294" s="160"/>
      <c r="SBX294" s="160"/>
      <c r="SBY294" s="160"/>
      <c r="SBZ294" s="160"/>
      <c r="SCA294" s="160"/>
      <c r="SCB294" s="160"/>
      <c r="SCC294" s="160"/>
      <c r="SCD294" s="160"/>
      <c r="SCE294" s="160"/>
      <c r="SCF294" s="160"/>
      <c r="SCG294" s="160"/>
      <c r="SCH294" s="160"/>
      <c r="SCI294" s="160"/>
      <c r="SCJ294" s="160"/>
      <c r="SCK294" s="160"/>
      <c r="SCL294" s="160"/>
      <c r="SCM294" s="160"/>
      <c r="SCN294" s="160"/>
      <c r="SCO294" s="160"/>
      <c r="SCP294" s="160"/>
      <c r="SCQ294" s="160"/>
      <c r="SCR294" s="160"/>
      <c r="SCS294" s="160"/>
      <c r="SCT294" s="160"/>
      <c r="SCU294" s="160"/>
      <c r="SCV294" s="160"/>
      <c r="SCW294" s="160"/>
      <c r="SCX294" s="160"/>
      <c r="SCY294" s="160"/>
      <c r="SCZ294" s="160"/>
      <c r="SDA294" s="160"/>
      <c r="SDB294" s="160"/>
      <c r="SDC294" s="160"/>
      <c r="SDD294" s="160"/>
      <c r="SDE294" s="160"/>
      <c r="SDF294" s="160"/>
      <c r="SDG294" s="160"/>
      <c r="SDH294" s="160"/>
      <c r="SDI294" s="160"/>
      <c r="SDJ294" s="160"/>
      <c r="SDK294" s="160"/>
      <c r="SDL294" s="160"/>
      <c r="SDM294" s="160"/>
      <c r="SDN294" s="160"/>
      <c r="SDO294" s="160"/>
      <c r="SDP294" s="160"/>
      <c r="SDQ294" s="160"/>
      <c r="SDR294" s="160"/>
      <c r="SDS294" s="160"/>
      <c r="SDT294" s="160"/>
      <c r="SDU294" s="160"/>
      <c r="SDV294" s="160"/>
      <c r="SDW294" s="160"/>
      <c r="SDX294" s="160"/>
      <c r="SDY294" s="160"/>
      <c r="SDZ294" s="160"/>
      <c r="SEA294" s="160"/>
      <c r="SEB294" s="160"/>
      <c r="SEC294" s="160"/>
      <c r="SED294" s="160"/>
      <c r="SEE294" s="160"/>
      <c r="SEF294" s="160"/>
      <c r="SEG294" s="160"/>
      <c r="SEH294" s="160"/>
      <c r="SEI294" s="160"/>
      <c r="SEJ294" s="160"/>
      <c r="SEK294" s="160"/>
      <c r="SEL294" s="160"/>
      <c r="SEM294" s="160"/>
      <c r="SEN294" s="160"/>
      <c r="SEO294" s="160"/>
      <c r="SEP294" s="160"/>
      <c r="SEQ294" s="160"/>
      <c r="SER294" s="160"/>
      <c r="SES294" s="160"/>
      <c r="SET294" s="160"/>
      <c r="SEU294" s="160"/>
      <c r="SEV294" s="160"/>
      <c r="SEW294" s="160"/>
      <c r="SEX294" s="160"/>
      <c r="SEY294" s="160"/>
      <c r="SEZ294" s="160"/>
      <c r="SFA294" s="160"/>
      <c r="SFB294" s="160"/>
      <c r="SFC294" s="160"/>
      <c r="SFD294" s="160"/>
      <c r="SFE294" s="160"/>
      <c r="SFF294" s="160"/>
      <c r="SFG294" s="160"/>
      <c r="SFH294" s="160"/>
      <c r="SFI294" s="160"/>
      <c r="SFJ294" s="160"/>
      <c r="SFK294" s="160"/>
      <c r="SFL294" s="160"/>
      <c r="SFM294" s="160"/>
      <c r="SFN294" s="160"/>
      <c r="SFO294" s="160"/>
      <c r="SFP294" s="160"/>
      <c r="SFQ294" s="160"/>
      <c r="SFR294" s="160"/>
      <c r="SFS294" s="160"/>
      <c r="SFT294" s="160"/>
      <c r="SFU294" s="160"/>
      <c r="SFV294" s="160"/>
      <c r="SFW294" s="160"/>
      <c r="SFX294" s="160"/>
      <c r="SFY294" s="160"/>
      <c r="SFZ294" s="160"/>
      <c r="SGA294" s="160"/>
      <c r="SGB294" s="160"/>
      <c r="SGC294" s="160"/>
      <c r="SGD294" s="160"/>
      <c r="SGE294" s="160"/>
      <c r="SGF294" s="160"/>
      <c r="SGG294" s="160"/>
      <c r="SGH294" s="160"/>
      <c r="SGI294" s="160"/>
      <c r="SGJ294" s="160"/>
      <c r="SGK294" s="160"/>
      <c r="SGL294" s="160"/>
      <c r="SGM294" s="160"/>
      <c r="SGN294" s="160"/>
      <c r="SGO294" s="160"/>
      <c r="SGP294" s="160"/>
      <c r="SGQ294" s="160"/>
      <c r="SGR294" s="160"/>
      <c r="SGS294" s="160"/>
      <c r="SGT294" s="160"/>
      <c r="SGU294" s="160"/>
      <c r="SGV294" s="160"/>
      <c r="SGW294" s="160"/>
      <c r="SGX294" s="160"/>
      <c r="SGY294" s="160"/>
      <c r="SGZ294" s="160"/>
      <c r="SHA294" s="160"/>
      <c r="SHB294" s="160"/>
      <c r="SHC294" s="160"/>
      <c r="SHD294" s="160"/>
      <c r="SHE294" s="160"/>
      <c r="SHF294" s="160"/>
      <c r="SHG294" s="160"/>
      <c r="SHH294" s="160"/>
      <c r="SHI294" s="160"/>
      <c r="SHJ294" s="160"/>
      <c r="SHK294" s="160"/>
      <c r="SHL294" s="160"/>
      <c r="SHM294" s="160"/>
      <c r="SHN294" s="160"/>
      <c r="SHO294" s="160"/>
      <c r="SHP294" s="160"/>
      <c r="SHQ294" s="160"/>
      <c r="SHR294" s="160"/>
      <c r="SHS294" s="160"/>
      <c r="SHT294" s="160"/>
      <c r="SHU294" s="160"/>
      <c r="SHV294" s="160"/>
      <c r="SHW294" s="160"/>
      <c r="SHX294" s="160"/>
      <c r="SHY294" s="160"/>
      <c r="SHZ294" s="160"/>
      <c r="SIA294" s="160"/>
      <c r="SIB294" s="160"/>
      <c r="SIC294" s="160"/>
      <c r="SID294" s="160"/>
      <c r="SIE294" s="160"/>
      <c r="SIF294" s="160"/>
      <c r="SIG294" s="160"/>
      <c r="SIH294" s="160"/>
      <c r="SII294" s="160"/>
      <c r="SIJ294" s="160"/>
      <c r="SIK294" s="160"/>
      <c r="SIL294" s="160"/>
      <c r="SIM294" s="160"/>
      <c r="SIN294" s="160"/>
      <c r="SIO294" s="160"/>
      <c r="SIP294" s="160"/>
      <c r="SIQ294" s="160"/>
      <c r="SIR294" s="160"/>
      <c r="SIS294" s="160"/>
      <c r="SIT294" s="160"/>
      <c r="SIU294" s="160"/>
      <c r="SIV294" s="160"/>
      <c r="SIW294" s="160"/>
      <c r="SIX294" s="160"/>
      <c r="SIY294" s="160"/>
      <c r="SIZ294" s="160"/>
      <c r="SJA294" s="160"/>
      <c r="SJB294" s="160"/>
      <c r="SJC294" s="160"/>
      <c r="SJD294" s="160"/>
      <c r="SJE294" s="160"/>
      <c r="SJF294" s="160"/>
      <c r="SJG294" s="160"/>
      <c r="SJH294" s="160"/>
      <c r="SJI294" s="160"/>
      <c r="SJJ294" s="160"/>
      <c r="SJK294" s="160"/>
      <c r="SJL294" s="160"/>
      <c r="SJM294" s="160"/>
      <c r="SJN294" s="160"/>
      <c r="SJO294" s="160"/>
      <c r="SJP294" s="160"/>
      <c r="SJQ294" s="160"/>
      <c r="SJR294" s="160"/>
      <c r="SJS294" s="160"/>
      <c r="SJT294" s="160"/>
      <c r="SJU294" s="160"/>
      <c r="SJV294" s="160"/>
      <c r="SJW294" s="160"/>
      <c r="SJX294" s="160"/>
      <c r="SJY294" s="160"/>
      <c r="SJZ294" s="160"/>
      <c r="SKA294" s="160"/>
      <c r="SKB294" s="160"/>
      <c r="SKC294" s="160"/>
      <c r="SKD294" s="160"/>
      <c r="SKE294" s="160"/>
      <c r="SKF294" s="160"/>
      <c r="SKG294" s="160"/>
      <c r="SKH294" s="160"/>
      <c r="SKI294" s="160"/>
      <c r="SKJ294" s="160"/>
      <c r="SKK294" s="160"/>
      <c r="SKL294" s="160"/>
      <c r="SKM294" s="160"/>
      <c r="SKN294" s="160"/>
      <c r="SKO294" s="160"/>
      <c r="SKP294" s="160"/>
      <c r="SKQ294" s="160"/>
      <c r="SKR294" s="160"/>
      <c r="SKS294" s="160"/>
      <c r="SKT294" s="160"/>
      <c r="SKU294" s="160"/>
      <c r="SKV294" s="160"/>
      <c r="SKW294" s="160"/>
      <c r="SKX294" s="160"/>
      <c r="SKY294" s="160"/>
      <c r="SKZ294" s="160"/>
      <c r="SLA294" s="160"/>
      <c r="SLB294" s="160"/>
      <c r="SLC294" s="160"/>
      <c r="SLD294" s="160"/>
      <c r="SLE294" s="160"/>
      <c r="SLF294" s="160"/>
      <c r="SLG294" s="160"/>
      <c r="SLH294" s="160"/>
      <c r="SLI294" s="160"/>
      <c r="SLJ294" s="160"/>
      <c r="SLK294" s="160"/>
      <c r="SLL294" s="160"/>
      <c r="SLM294" s="160"/>
      <c r="SLN294" s="160"/>
      <c r="SLO294" s="160"/>
      <c r="SLP294" s="160"/>
      <c r="SLQ294" s="160"/>
      <c r="SLR294" s="160"/>
      <c r="SLS294" s="160"/>
      <c r="SLT294" s="160"/>
      <c r="SLU294" s="160"/>
      <c r="SLV294" s="160"/>
      <c r="SLW294" s="160"/>
      <c r="SLX294" s="160"/>
      <c r="SLY294" s="160"/>
      <c r="SLZ294" s="160"/>
      <c r="SMA294" s="160"/>
      <c r="SMB294" s="160"/>
      <c r="SMC294" s="160"/>
      <c r="SMD294" s="160"/>
      <c r="SME294" s="160"/>
      <c r="SMF294" s="160"/>
      <c r="SMG294" s="160"/>
      <c r="SMH294" s="160"/>
      <c r="SMI294" s="160"/>
      <c r="SMJ294" s="160"/>
      <c r="SMK294" s="160"/>
      <c r="SML294" s="160"/>
      <c r="SMM294" s="160"/>
      <c r="SMN294" s="160"/>
      <c r="SMO294" s="160"/>
      <c r="SMP294" s="160"/>
      <c r="SMQ294" s="160"/>
      <c r="SMR294" s="160"/>
      <c r="SMS294" s="160"/>
      <c r="SMT294" s="160"/>
      <c r="SMU294" s="160"/>
      <c r="SMV294" s="160"/>
      <c r="SMW294" s="160"/>
      <c r="SMX294" s="160"/>
      <c r="SMY294" s="160"/>
      <c r="SMZ294" s="160"/>
      <c r="SNA294" s="160"/>
      <c r="SNB294" s="160"/>
      <c r="SNC294" s="160"/>
      <c r="SND294" s="160"/>
      <c r="SNE294" s="160"/>
      <c r="SNF294" s="160"/>
      <c r="SNG294" s="160"/>
      <c r="SNH294" s="160"/>
      <c r="SNI294" s="160"/>
      <c r="SNJ294" s="160"/>
      <c r="SNK294" s="160"/>
      <c r="SNL294" s="160"/>
      <c r="SNM294" s="160"/>
      <c r="SNN294" s="160"/>
      <c r="SNO294" s="160"/>
      <c r="SNP294" s="160"/>
      <c r="SNQ294" s="160"/>
      <c r="SNR294" s="160"/>
      <c r="SNS294" s="160"/>
      <c r="SNT294" s="160"/>
      <c r="SNU294" s="160"/>
      <c r="SNV294" s="160"/>
      <c r="SNW294" s="160"/>
      <c r="SNX294" s="160"/>
      <c r="SNY294" s="160"/>
      <c r="SNZ294" s="160"/>
      <c r="SOA294" s="160"/>
      <c r="SOB294" s="160"/>
      <c r="SOC294" s="160"/>
      <c r="SOD294" s="160"/>
      <c r="SOE294" s="160"/>
      <c r="SOF294" s="160"/>
      <c r="SOG294" s="160"/>
      <c r="SOH294" s="160"/>
      <c r="SOI294" s="160"/>
      <c r="SOJ294" s="160"/>
      <c r="SOK294" s="160"/>
      <c r="SOL294" s="160"/>
      <c r="SOM294" s="160"/>
      <c r="SON294" s="160"/>
      <c r="SOO294" s="160"/>
      <c r="SOP294" s="160"/>
      <c r="SOQ294" s="160"/>
      <c r="SOR294" s="160"/>
      <c r="SOS294" s="160"/>
      <c r="SOT294" s="160"/>
      <c r="SOU294" s="160"/>
      <c r="SOV294" s="160"/>
      <c r="SOW294" s="160"/>
      <c r="SOX294" s="160"/>
      <c r="SOY294" s="160"/>
      <c r="SOZ294" s="160"/>
      <c r="SPA294" s="160"/>
      <c r="SPB294" s="160"/>
      <c r="SPC294" s="160"/>
      <c r="SPD294" s="160"/>
      <c r="SPE294" s="160"/>
      <c r="SPF294" s="160"/>
      <c r="SPG294" s="160"/>
      <c r="SPH294" s="160"/>
      <c r="SPI294" s="160"/>
      <c r="SPJ294" s="160"/>
      <c r="SPK294" s="160"/>
      <c r="SPL294" s="160"/>
      <c r="SPM294" s="160"/>
      <c r="SPN294" s="160"/>
      <c r="SPO294" s="160"/>
      <c r="SPP294" s="160"/>
      <c r="SPQ294" s="160"/>
      <c r="SPR294" s="160"/>
      <c r="SPS294" s="160"/>
      <c r="SPT294" s="160"/>
      <c r="SPU294" s="160"/>
      <c r="SPV294" s="160"/>
      <c r="SPW294" s="160"/>
      <c r="SPX294" s="160"/>
      <c r="SPY294" s="160"/>
      <c r="SPZ294" s="160"/>
      <c r="SQA294" s="160"/>
      <c r="SQB294" s="160"/>
      <c r="SQC294" s="160"/>
      <c r="SQD294" s="160"/>
      <c r="SQE294" s="160"/>
      <c r="SQF294" s="160"/>
      <c r="SQG294" s="160"/>
      <c r="SQH294" s="160"/>
      <c r="SQI294" s="160"/>
      <c r="SQJ294" s="160"/>
      <c r="SQK294" s="160"/>
      <c r="SQL294" s="160"/>
      <c r="SQM294" s="160"/>
      <c r="SQN294" s="160"/>
      <c r="SQO294" s="160"/>
      <c r="SQP294" s="160"/>
      <c r="SQQ294" s="160"/>
      <c r="SQR294" s="160"/>
      <c r="SQS294" s="160"/>
      <c r="SQT294" s="160"/>
      <c r="SQU294" s="160"/>
      <c r="SQV294" s="160"/>
      <c r="SQW294" s="160"/>
      <c r="SQX294" s="160"/>
      <c r="SQY294" s="160"/>
      <c r="SQZ294" s="160"/>
      <c r="SRA294" s="160"/>
      <c r="SRB294" s="160"/>
      <c r="SRC294" s="160"/>
      <c r="SRD294" s="160"/>
      <c r="SRE294" s="160"/>
      <c r="SRF294" s="160"/>
      <c r="SRG294" s="160"/>
      <c r="SRH294" s="160"/>
      <c r="SRI294" s="160"/>
      <c r="SRJ294" s="160"/>
      <c r="SRK294" s="160"/>
      <c r="SRL294" s="160"/>
      <c r="SRM294" s="160"/>
      <c r="SRN294" s="160"/>
      <c r="SRO294" s="160"/>
      <c r="SRP294" s="160"/>
      <c r="SRQ294" s="160"/>
      <c r="SRR294" s="160"/>
      <c r="SRS294" s="160"/>
      <c r="SRT294" s="160"/>
      <c r="SRU294" s="160"/>
      <c r="SRV294" s="160"/>
      <c r="SRW294" s="160"/>
      <c r="SRX294" s="160"/>
      <c r="SRY294" s="160"/>
      <c r="SRZ294" s="160"/>
      <c r="SSA294" s="160"/>
      <c r="SSB294" s="160"/>
      <c r="SSC294" s="160"/>
      <c r="SSD294" s="160"/>
      <c r="SSE294" s="160"/>
      <c r="SSF294" s="160"/>
      <c r="SSG294" s="160"/>
      <c r="SSH294" s="160"/>
      <c r="SSI294" s="160"/>
      <c r="SSJ294" s="160"/>
      <c r="SSK294" s="160"/>
      <c r="SSL294" s="160"/>
      <c r="SSM294" s="160"/>
      <c r="SSN294" s="160"/>
      <c r="SSO294" s="160"/>
      <c r="SSP294" s="160"/>
      <c r="SSQ294" s="160"/>
      <c r="SSR294" s="160"/>
      <c r="SSS294" s="160"/>
      <c r="SST294" s="160"/>
      <c r="SSU294" s="160"/>
      <c r="SSV294" s="160"/>
      <c r="SSW294" s="160"/>
      <c r="SSX294" s="160"/>
      <c r="SSY294" s="160"/>
      <c r="SSZ294" s="160"/>
      <c r="STA294" s="160"/>
      <c r="STB294" s="160"/>
      <c r="STC294" s="160"/>
      <c r="STD294" s="160"/>
      <c r="STE294" s="160"/>
      <c r="STF294" s="160"/>
      <c r="STG294" s="160"/>
      <c r="STH294" s="160"/>
      <c r="STI294" s="160"/>
      <c r="STJ294" s="160"/>
      <c r="STK294" s="160"/>
      <c r="STL294" s="160"/>
      <c r="STM294" s="160"/>
      <c r="STN294" s="160"/>
      <c r="STO294" s="160"/>
      <c r="STP294" s="160"/>
      <c r="STQ294" s="160"/>
      <c r="STR294" s="160"/>
      <c r="STS294" s="160"/>
      <c r="STT294" s="160"/>
      <c r="STU294" s="160"/>
      <c r="STV294" s="160"/>
      <c r="STW294" s="160"/>
      <c r="STX294" s="160"/>
      <c r="STY294" s="160"/>
      <c r="STZ294" s="160"/>
      <c r="SUA294" s="160"/>
      <c r="SUB294" s="160"/>
      <c r="SUC294" s="160"/>
      <c r="SUD294" s="160"/>
      <c r="SUE294" s="160"/>
      <c r="SUF294" s="160"/>
      <c r="SUG294" s="160"/>
      <c r="SUH294" s="160"/>
      <c r="SUI294" s="160"/>
      <c r="SUJ294" s="160"/>
      <c r="SUK294" s="160"/>
      <c r="SUL294" s="160"/>
      <c r="SUM294" s="160"/>
      <c r="SUN294" s="160"/>
      <c r="SUO294" s="160"/>
      <c r="SUP294" s="160"/>
      <c r="SUQ294" s="160"/>
      <c r="SUR294" s="160"/>
      <c r="SUS294" s="160"/>
      <c r="SUT294" s="160"/>
      <c r="SUU294" s="160"/>
      <c r="SUV294" s="160"/>
      <c r="SUW294" s="160"/>
      <c r="SUX294" s="160"/>
      <c r="SUY294" s="160"/>
      <c r="SUZ294" s="160"/>
      <c r="SVA294" s="160"/>
      <c r="SVB294" s="160"/>
      <c r="SVC294" s="160"/>
      <c r="SVD294" s="160"/>
      <c r="SVE294" s="160"/>
      <c r="SVF294" s="160"/>
      <c r="SVG294" s="160"/>
      <c r="SVH294" s="160"/>
      <c r="SVI294" s="160"/>
      <c r="SVJ294" s="160"/>
      <c r="SVK294" s="160"/>
      <c r="SVL294" s="160"/>
      <c r="SVM294" s="160"/>
      <c r="SVN294" s="160"/>
      <c r="SVO294" s="160"/>
      <c r="SVP294" s="160"/>
      <c r="SVQ294" s="160"/>
      <c r="SVR294" s="160"/>
      <c r="SVS294" s="160"/>
      <c r="SVT294" s="160"/>
      <c r="SVU294" s="160"/>
      <c r="SVV294" s="160"/>
      <c r="SVW294" s="160"/>
      <c r="SVX294" s="160"/>
      <c r="SVY294" s="160"/>
      <c r="SVZ294" s="160"/>
      <c r="SWA294" s="160"/>
      <c r="SWB294" s="160"/>
      <c r="SWC294" s="160"/>
      <c r="SWD294" s="160"/>
      <c r="SWE294" s="160"/>
      <c r="SWF294" s="160"/>
      <c r="SWG294" s="160"/>
      <c r="SWH294" s="160"/>
      <c r="SWI294" s="160"/>
      <c r="SWJ294" s="160"/>
      <c r="SWK294" s="160"/>
      <c r="SWL294" s="160"/>
      <c r="SWM294" s="160"/>
      <c r="SWN294" s="160"/>
      <c r="SWO294" s="160"/>
      <c r="SWP294" s="160"/>
      <c r="SWQ294" s="160"/>
      <c r="SWR294" s="160"/>
      <c r="SWS294" s="160"/>
      <c r="SWT294" s="160"/>
      <c r="SWU294" s="160"/>
      <c r="SWV294" s="160"/>
      <c r="SWW294" s="160"/>
      <c r="SWX294" s="160"/>
      <c r="SWY294" s="160"/>
      <c r="SWZ294" s="160"/>
      <c r="SXA294" s="160"/>
      <c r="SXB294" s="160"/>
      <c r="SXC294" s="160"/>
      <c r="SXD294" s="160"/>
      <c r="SXE294" s="160"/>
      <c r="SXF294" s="160"/>
      <c r="SXG294" s="160"/>
      <c r="SXH294" s="160"/>
      <c r="SXI294" s="160"/>
      <c r="SXJ294" s="160"/>
      <c r="SXK294" s="160"/>
      <c r="SXL294" s="160"/>
      <c r="SXM294" s="160"/>
      <c r="SXN294" s="160"/>
      <c r="SXO294" s="160"/>
      <c r="SXP294" s="160"/>
      <c r="SXQ294" s="160"/>
      <c r="SXR294" s="160"/>
      <c r="SXS294" s="160"/>
      <c r="SXT294" s="160"/>
      <c r="SXU294" s="160"/>
      <c r="SXV294" s="160"/>
      <c r="SXW294" s="160"/>
      <c r="SXX294" s="160"/>
      <c r="SXY294" s="160"/>
      <c r="SXZ294" s="160"/>
      <c r="SYA294" s="160"/>
      <c r="SYB294" s="160"/>
      <c r="SYC294" s="160"/>
      <c r="SYD294" s="160"/>
      <c r="SYE294" s="160"/>
      <c r="SYF294" s="160"/>
      <c r="SYG294" s="160"/>
      <c r="SYH294" s="160"/>
      <c r="SYI294" s="160"/>
      <c r="SYJ294" s="160"/>
      <c r="SYK294" s="160"/>
      <c r="SYL294" s="160"/>
      <c r="SYM294" s="160"/>
      <c r="SYN294" s="160"/>
      <c r="SYO294" s="160"/>
      <c r="SYP294" s="160"/>
      <c r="SYQ294" s="160"/>
      <c r="SYR294" s="160"/>
      <c r="SYS294" s="160"/>
      <c r="SYT294" s="160"/>
      <c r="SYU294" s="160"/>
      <c r="SYV294" s="160"/>
      <c r="SYW294" s="160"/>
      <c r="SYX294" s="160"/>
      <c r="SYY294" s="160"/>
      <c r="SYZ294" s="160"/>
      <c r="SZA294" s="160"/>
      <c r="SZB294" s="160"/>
      <c r="SZC294" s="160"/>
      <c r="SZD294" s="160"/>
      <c r="SZE294" s="160"/>
      <c r="SZF294" s="160"/>
      <c r="SZG294" s="160"/>
      <c r="SZH294" s="160"/>
      <c r="SZI294" s="160"/>
      <c r="SZJ294" s="160"/>
      <c r="SZK294" s="160"/>
      <c r="SZL294" s="160"/>
      <c r="SZM294" s="160"/>
      <c r="SZN294" s="160"/>
      <c r="SZO294" s="160"/>
      <c r="SZP294" s="160"/>
      <c r="SZQ294" s="160"/>
      <c r="SZR294" s="160"/>
      <c r="SZS294" s="160"/>
      <c r="SZT294" s="160"/>
      <c r="SZU294" s="160"/>
      <c r="SZV294" s="160"/>
      <c r="SZW294" s="160"/>
      <c r="SZX294" s="160"/>
      <c r="SZY294" s="160"/>
      <c r="SZZ294" s="160"/>
      <c r="TAA294" s="160"/>
      <c r="TAB294" s="160"/>
      <c r="TAC294" s="160"/>
      <c r="TAD294" s="160"/>
      <c r="TAE294" s="160"/>
      <c r="TAF294" s="160"/>
      <c r="TAG294" s="160"/>
      <c r="TAH294" s="160"/>
      <c r="TAI294" s="160"/>
      <c r="TAJ294" s="160"/>
      <c r="TAK294" s="160"/>
      <c r="TAL294" s="160"/>
      <c r="TAM294" s="160"/>
      <c r="TAN294" s="160"/>
      <c r="TAO294" s="160"/>
      <c r="TAP294" s="160"/>
      <c r="TAQ294" s="160"/>
      <c r="TAR294" s="160"/>
      <c r="TAS294" s="160"/>
      <c r="TAT294" s="160"/>
      <c r="TAU294" s="160"/>
      <c r="TAV294" s="160"/>
      <c r="TAW294" s="160"/>
      <c r="TAX294" s="160"/>
      <c r="TAY294" s="160"/>
      <c r="TAZ294" s="160"/>
      <c r="TBA294" s="160"/>
      <c r="TBB294" s="160"/>
      <c r="TBC294" s="160"/>
      <c r="TBD294" s="160"/>
      <c r="TBE294" s="160"/>
      <c r="TBF294" s="160"/>
      <c r="TBG294" s="160"/>
      <c r="TBH294" s="160"/>
      <c r="TBI294" s="160"/>
      <c r="TBJ294" s="160"/>
      <c r="TBK294" s="160"/>
      <c r="TBL294" s="160"/>
      <c r="TBM294" s="160"/>
      <c r="TBN294" s="160"/>
      <c r="TBO294" s="160"/>
      <c r="TBP294" s="160"/>
      <c r="TBQ294" s="160"/>
      <c r="TBR294" s="160"/>
      <c r="TBS294" s="160"/>
      <c r="TBT294" s="160"/>
      <c r="TBU294" s="160"/>
      <c r="TBV294" s="160"/>
      <c r="TBW294" s="160"/>
      <c r="TBX294" s="160"/>
      <c r="TBY294" s="160"/>
      <c r="TBZ294" s="160"/>
      <c r="TCA294" s="160"/>
      <c r="TCB294" s="160"/>
      <c r="TCC294" s="160"/>
      <c r="TCD294" s="160"/>
      <c r="TCE294" s="160"/>
      <c r="TCF294" s="160"/>
      <c r="TCG294" s="160"/>
      <c r="TCH294" s="160"/>
      <c r="TCI294" s="160"/>
      <c r="TCJ294" s="160"/>
      <c r="TCK294" s="160"/>
      <c r="TCL294" s="160"/>
      <c r="TCM294" s="160"/>
      <c r="TCN294" s="160"/>
      <c r="TCO294" s="160"/>
      <c r="TCP294" s="160"/>
      <c r="TCQ294" s="160"/>
      <c r="TCR294" s="160"/>
      <c r="TCS294" s="160"/>
      <c r="TCT294" s="160"/>
      <c r="TCU294" s="160"/>
      <c r="TCV294" s="160"/>
      <c r="TCW294" s="160"/>
      <c r="TCX294" s="160"/>
      <c r="TCY294" s="160"/>
      <c r="TCZ294" s="160"/>
      <c r="TDA294" s="160"/>
      <c r="TDB294" s="160"/>
      <c r="TDC294" s="160"/>
      <c r="TDD294" s="160"/>
      <c r="TDE294" s="160"/>
      <c r="TDF294" s="160"/>
      <c r="TDG294" s="160"/>
      <c r="TDH294" s="160"/>
      <c r="TDI294" s="160"/>
      <c r="TDJ294" s="160"/>
      <c r="TDK294" s="160"/>
      <c r="TDL294" s="160"/>
      <c r="TDM294" s="160"/>
      <c r="TDN294" s="160"/>
      <c r="TDO294" s="160"/>
      <c r="TDP294" s="160"/>
      <c r="TDQ294" s="160"/>
      <c r="TDR294" s="160"/>
      <c r="TDS294" s="160"/>
      <c r="TDT294" s="160"/>
      <c r="TDU294" s="160"/>
      <c r="TDV294" s="160"/>
      <c r="TDW294" s="160"/>
      <c r="TDX294" s="160"/>
      <c r="TDY294" s="160"/>
      <c r="TDZ294" s="160"/>
      <c r="TEA294" s="160"/>
      <c r="TEB294" s="160"/>
      <c r="TEC294" s="160"/>
      <c r="TED294" s="160"/>
      <c r="TEE294" s="160"/>
      <c r="TEF294" s="160"/>
      <c r="TEG294" s="160"/>
      <c r="TEH294" s="160"/>
      <c r="TEI294" s="160"/>
      <c r="TEJ294" s="160"/>
      <c r="TEK294" s="160"/>
      <c r="TEL294" s="160"/>
      <c r="TEM294" s="160"/>
      <c r="TEN294" s="160"/>
      <c r="TEO294" s="160"/>
      <c r="TEP294" s="160"/>
      <c r="TEQ294" s="160"/>
      <c r="TER294" s="160"/>
      <c r="TES294" s="160"/>
      <c r="TET294" s="160"/>
      <c r="TEU294" s="160"/>
      <c r="TEV294" s="160"/>
      <c r="TEW294" s="160"/>
      <c r="TEX294" s="160"/>
      <c r="TEY294" s="160"/>
      <c r="TEZ294" s="160"/>
      <c r="TFA294" s="160"/>
      <c r="TFB294" s="160"/>
      <c r="TFC294" s="160"/>
      <c r="TFD294" s="160"/>
      <c r="TFE294" s="160"/>
      <c r="TFF294" s="160"/>
      <c r="TFG294" s="160"/>
      <c r="TFH294" s="160"/>
      <c r="TFI294" s="160"/>
      <c r="TFJ294" s="160"/>
      <c r="TFK294" s="160"/>
      <c r="TFL294" s="160"/>
      <c r="TFM294" s="160"/>
      <c r="TFN294" s="160"/>
      <c r="TFO294" s="160"/>
      <c r="TFP294" s="160"/>
      <c r="TFQ294" s="160"/>
      <c r="TFR294" s="160"/>
      <c r="TFS294" s="160"/>
      <c r="TFT294" s="160"/>
      <c r="TFU294" s="160"/>
      <c r="TFV294" s="160"/>
      <c r="TFW294" s="160"/>
      <c r="TFX294" s="160"/>
      <c r="TFY294" s="160"/>
      <c r="TFZ294" s="160"/>
      <c r="TGA294" s="160"/>
      <c r="TGB294" s="160"/>
      <c r="TGC294" s="160"/>
      <c r="TGD294" s="160"/>
      <c r="TGE294" s="160"/>
      <c r="TGF294" s="160"/>
      <c r="TGG294" s="160"/>
      <c r="TGH294" s="160"/>
      <c r="TGI294" s="160"/>
      <c r="TGJ294" s="160"/>
      <c r="TGK294" s="160"/>
      <c r="TGL294" s="160"/>
      <c r="TGM294" s="160"/>
      <c r="TGN294" s="160"/>
      <c r="TGO294" s="160"/>
      <c r="TGP294" s="160"/>
      <c r="TGQ294" s="160"/>
      <c r="TGR294" s="160"/>
      <c r="TGS294" s="160"/>
      <c r="TGT294" s="160"/>
      <c r="TGU294" s="160"/>
      <c r="TGV294" s="160"/>
      <c r="TGW294" s="160"/>
      <c r="TGX294" s="160"/>
      <c r="TGY294" s="160"/>
      <c r="TGZ294" s="160"/>
      <c r="THA294" s="160"/>
      <c r="THB294" s="160"/>
      <c r="THC294" s="160"/>
      <c r="THD294" s="160"/>
      <c r="THE294" s="160"/>
      <c r="THF294" s="160"/>
      <c r="THG294" s="160"/>
      <c r="THH294" s="160"/>
      <c r="THI294" s="160"/>
      <c r="THJ294" s="160"/>
      <c r="THK294" s="160"/>
      <c r="THL294" s="160"/>
      <c r="THM294" s="160"/>
      <c r="THN294" s="160"/>
      <c r="THO294" s="160"/>
      <c r="THP294" s="160"/>
      <c r="THQ294" s="160"/>
      <c r="THR294" s="160"/>
      <c r="THS294" s="160"/>
      <c r="THT294" s="160"/>
      <c r="THU294" s="160"/>
      <c r="THV294" s="160"/>
      <c r="THW294" s="160"/>
      <c r="THX294" s="160"/>
      <c r="THY294" s="160"/>
      <c r="THZ294" s="160"/>
      <c r="TIA294" s="160"/>
      <c r="TIB294" s="160"/>
      <c r="TIC294" s="160"/>
      <c r="TID294" s="160"/>
      <c r="TIE294" s="160"/>
      <c r="TIF294" s="160"/>
      <c r="TIG294" s="160"/>
      <c r="TIH294" s="160"/>
      <c r="TII294" s="160"/>
      <c r="TIJ294" s="160"/>
      <c r="TIK294" s="160"/>
      <c r="TIL294" s="160"/>
      <c r="TIM294" s="160"/>
      <c r="TIN294" s="160"/>
      <c r="TIO294" s="160"/>
      <c r="TIP294" s="160"/>
      <c r="TIQ294" s="160"/>
      <c r="TIR294" s="160"/>
      <c r="TIS294" s="160"/>
      <c r="TIT294" s="160"/>
      <c r="TIU294" s="160"/>
      <c r="TIV294" s="160"/>
      <c r="TIW294" s="160"/>
      <c r="TIX294" s="160"/>
      <c r="TIY294" s="160"/>
      <c r="TIZ294" s="160"/>
      <c r="TJA294" s="160"/>
      <c r="TJB294" s="160"/>
      <c r="TJC294" s="160"/>
      <c r="TJD294" s="160"/>
      <c r="TJE294" s="160"/>
      <c r="TJF294" s="160"/>
      <c r="TJG294" s="160"/>
      <c r="TJH294" s="160"/>
      <c r="TJI294" s="160"/>
      <c r="TJJ294" s="160"/>
      <c r="TJK294" s="160"/>
      <c r="TJL294" s="160"/>
      <c r="TJM294" s="160"/>
      <c r="TJN294" s="160"/>
      <c r="TJO294" s="160"/>
      <c r="TJP294" s="160"/>
      <c r="TJQ294" s="160"/>
      <c r="TJR294" s="160"/>
      <c r="TJS294" s="160"/>
      <c r="TJT294" s="160"/>
      <c r="TJU294" s="160"/>
      <c r="TJV294" s="160"/>
      <c r="TJW294" s="160"/>
      <c r="TJX294" s="160"/>
      <c r="TJY294" s="160"/>
      <c r="TJZ294" s="160"/>
      <c r="TKA294" s="160"/>
      <c r="TKB294" s="160"/>
      <c r="TKC294" s="160"/>
      <c r="TKD294" s="160"/>
      <c r="TKE294" s="160"/>
      <c r="TKF294" s="160"/>
      <c r="TKG294" s="160"/>
      <c r="TKH294" s="160"/>
      <c r="TKI294" s="160"/>
      <c r="TKJ294" s="160"/>
      <c r="TKK294" s="160"/>
      <c r="TKL294" s="160"/>
      <c r="TKM294" s="160"/>
      <c r="TKN294" s="160"/>
      <c r="TKO294" s="160"/>
      <c r="TKP294" s="160"/>
      <c r="TKQ294" s="160"/>
      <c r="TKR294" s="160"/>
      <c r="TKS294" s="160"/>
      <c r="TKT294" s="160"/>
      <c r="TKU294" s="160"/>
      <c r="TKV294" s="160"/>
      <c r="TKW294" s="160"/>
      <c r="TKX294" s="160"/>
      <c r="TKY294" s="160"/>
      <c r="TKZ294" s="160"/>
      <c r="TLA294" s="160"/>
      <c r="TLB294" s="160"/>
      <c r="TLC294" s="160"/>
      <c r="TLD294" s="160"/>
      <c r="TLE294" s="160"/>
      <c r="TLF294" s="160"/>
      <c r="TLG294" s="160"/>
      <c r="TLH294" s="160"/>
      <c r="TLI294" s="160"/>
      <c r="TLJ294" s="160"/>
      <c r="TLK294" s="160"/>
      <c r="TLL294" s="160"/>
      <c r="TLM294" s="160"/>
      <c r="TLN294" s="160"/>
      <c r="TLO294" s="160"/>
      <c r="TLP294" s="160"/>
      <c r="TLQ294" s="160"/>
      <c r="TLR294" s="160"/>
      <c r="TLS294" s="160"/>
      <c r="TLT294" s="160"/>
      <c r="TLU294" s="160"/>
      <c r="TLV294" s="160"/>
      <c r="TLW294" s="160"/>
      <c r="TLX294" s="160"/>
      <c r="TLY294" s="160"/>
      <c r="TLZ294" s="160"/>
      <c r="TMA294" s="160"/>
      <c r="TMB294" s="160"/>
      <c r="TMC294" s="160"/>
      <c r="TMD294" s="160"/>
      <c r="TME294" s="160"/>
      <c r="TMF294" s="160"/>
      <c r="TMG294" s="160"/>
      <c r="TMH294" s="160"/>
      <c r="TMI294" s="160"/>
      <c r="TMJ294" s="160"/>
      <c r="TMK294" s="160"/>
      <c r="TML294" s="160"/>
      <c r="TMM294" s="160"/>
      <c r="TMN294" s="160"/>
      <c r="TMO294" s="160"/>
      <c r="TMP294" s="160"/>
      <c r="TMQ294" s="160"/>
      <c r="TMR294" s="160"/>
      <c r="TMS294" s="160"/>
      <c r="TMT294" s="160"/>
      <c r="TMU294" s="160"/>
      <c r="TMV294" s="160"/>
      <c r="TMW294" s="160"/>
      <c r="TMX294" s="160"/>
      <c r="TMY294" s="160"/>
      <c r="TMZ294" s="160"/>
      <c r="TNA294" s="160"/>
      <c r="TNB294" s="160"/>
      <c r="TNC294" s="160"/>
      <c r="TND294" s="160"/>
      <c r="TNE294" s="160"/>
      <c r="TNF294" s="160"/>
      <c r="TNG294" s="160"/>
      <c r="TNH294" s="160"/>
      <c r="TNI294" s="160"/>
      <c r="TNJ294" s="160"/>
      <c r="TNK294" s="160"/>
      <c r="TNL294" s="160"/>
      <c r="TNM294" s="160"/>
      <c r="TNN294" s="160"/>
      <c r="TNO294" s="160"/>
      <c r="TNP294" s="160"/>
      <c r="TNQ294" s="160"/>
      <c r="TNR294" s="160"/>
      <c r="TNS294" s="160"/>
      <c r="TNT294" s="160"/>
      <c r="TNU294" s="160"/>
      <c r="TNV294" s="160"/>
      <c r="TNW294" s="160"/>
      <c r="TNX294" s="160"/>
      <c r="TNY294" s="160"/>
      <c r="TNZ294" s="160"/>
      <c r="TOA294" s="160"/>
      <c r="TOB294" s="160"/>
      <c r="TOC294" s="160"/>
      <c r="TOD294" s="160"/>
      <c r="TOE294" s="160"/>
      <c r="TOF294" s="160"/>
      <c r="TOG294" s="160"/>
      <c r="TOH294" s="160"/>
      <c r="TOI294" s="160"/>
      <c r="TOJ294" s="160"/>
      <c r="TOK294" s="160"/>
      <c r="TOL294" s="160"/>
      <c r="TOM294" s="160"/>
      <c r="TON294" s="160"/>
      <c r="TOO294" s="160"/>
      <c r="TOP294" s="160"/>
      <c r="TOQ294" s="160"/>
      <c r="TOR294" s="160"/>
      <c r="TOS294" s="160"/>
      <c r="TOT294" s="160"/>
      <c r="TOU294" s="160"/>
      <c r="TOV294" s="160"/>
      <c r="TOW294" s="160"/>
      <c r="TOX294" s="160"/>
      <c r="TOY294" s="160"/>
      <c r="TOZ294" s="160"/>
      <c r="TPA294" s="160"/>
      <c r="TPB294" s="160"/>
      <c r="TPC294" s="160"/>
      <c r="TPD294" s="160"/>
      <c r="TPE294" s="160"/>
      <c r="TPF294" s="160"/>
      <c r="TPG294" s="160"/>
      <c r="TPH294" s="160"/>
      <c r="TPI294" s="160"/>
      <c r="TPJ294" s="160"/>
      <c r="TPK294" s="160"/>
      <c r="TPL294" s="160"/>
      <c r="TPM294" s="160"/>
      <c r="TPN294" s="160"/>
      <c r="TPO294" s="160"/>
      <c r="TPP294" s="160"/>
      <c r="TPQ294" s="160"/>
      <c r="TPR294" s="160"/>
      <c r="TPS294" s="160"/>
      <c r="TPT294" s="160"/>
      <c r="TPU294" s="160"/>
      <c r="TPV294" s="160"/>
      <c r="TPW294" s="160"/>
      <c r="TPX294" s="160"/>
      <c r="TPY294" s="160"/>
      <c r="TPZ294" s="160"/>
      <c r="TQA294" s="160"/>
      <c r="TQB294" s="160"/>
      <c r="TQC294" s="160"/>
      <c r="TQD294" s="160"/>
      <c r="TQE294" s="160"/>
      <c r="TQF294" s="160"/>
      <c r="TQG294" s="160"/>
      <c r="TQH294" s="160"/>
      <c r="TQI294" s="160"/>
      <c r="TQJ294" s="160"/>
      <c r="TQK294" s="160"/>
      <c r="TQL294" s="160"/>
      <c r="TQM294" s="160"/>
      <c r="TQN294" s="160"/>
      <c r="TQO294" s="160"/>
      <c r="TQP294" s="160"/>
      <c r="TQQ294" s="160"/>
      <c r="TQR294" s="160"/>
      <c r="TQS294" s="160"/>
      <c r="TQT294" s="160"/>
      <c r="TQU294" s="160"/>
      <c r="TQV294" s="160"/>
      <c r="TQW294" s="160"/>
      <c r="TQX294" s="160"/>
      <c r="TQY294" s="160"/>
      <c r="TQZ294" s="160"/>
      <c r="TRA294" s="160"/>
      <c r="TRB294" s="160"/>
      <c r="TRC294" s="160"/>
      <c r="TRD294" s="160"/>
      <c r="TRE294" s="160"/>
      <c r="TRF294" s="160"/>
      <c r="TRG294" s="160"/>
      <c r="TRH294" s="160"/>
      <c r="TRI294" s="160"/>
      <c r="TRJ294" s="160"/>
      <c r="TRK294" s="160"/>
      <c r="TRL294" s="160"/>
      <c r="TRM294" s="160"/>
      <c r="TRN294" s="160"/>
      <c r="TRO294" s="160"/>
      <c r="TRP294" s="160"/>
      <c r="TRQ294" s="160"/>
      <c r="TRR294" s="160"/>
      <c r="TRS294" s="160"/>
      <c r="TRT294" s="160"/>
      <c r="TRU294" s="160"/>
      <c r="TRV294" s="160"/>
      <c r="TRW294" s="160"/>
      <c r="TRX294" s="160"/>
      <c r="TRY294" s="160"/>
      <c r="TRZ294" s="160"/>
      <c r="TSA294" s="160"/>
      <c r="TSB294" s="160"/>
      <c r="TSC294" s="160"/>
      <c r="TSD294" s="160"/>
      <c r="TSE294" s="160"/>
      <c r="TSF294" s="160"/>
      <c r="TSG294" s="160"/>
      <c r="TSH294" s="160"/>
      <c r="TSI294" s="160"/>
      <c r="TSJ294" s="160"/>
      <c r="TSK294" s="160"/>
      <c r="TSL294" s="160"/>
      <c r="TSM294" s="160"/>
      <c r="TSN294" s="160"/>
      <c r="TSO294" s="160"/>
      <c r="TSP294" s="160"/>
      <c r="TSQ294" s="160"/>
      <c r="TSR294" s="160"/>
      <c r="TSS294" s="160"/>
      <c r="TST294" s="160"/>
      <c r="TSU294" s="160"/>
      <c r="TSV294" s="160"/>
      <c r="TSW294" s="160"/>
      <c r="TSX294" s="160"/>
      <c r="TSY294" s="160"/>
      <c r="TSZ294" s="160"/>
      <c r="TTA294" s="160"/>
      <c r="TTB294" s="160"/>
      <c r="TTC294" s="160"/>
      <c r="TTD294" s="160"/>
      <c r="TTE294" s="160"/>
      <c r="TTF294" s="160"/>
      <c r="TTG294" s="160"/>
      <c r="TTH294" s="160"/>
      <c r="TTI294" s="160"/>
      <c r="TTJ294" s="160"/>
      <c r="TTK294" s="160"/>
      <c r="TTL294" s="160"/>
      <c r="TTM294" s="160"/>
      <c r="TTN294" s="160"/>
      <c r="TTO294" s="160"/>
      <c r="TTP294" s="160"/>
      <c r="TTQ294" s="160"/>
      <c r="TTR294" s="160"/>
      <c r="TTS294" s="160"/>
      <c r="TTT294" s="160"/>
      <c r="TTU294" s="160"/>
      <c r="TTV294" s="160"/>
      <c r="TTW294" s="160"/>
      <c r="TTX294" s="160"/>
      <c r="TTY294" s="160"/>
      <c r="TTZ294" s="160"/>
      <c r="TUA294" s="160"/>
      <c r="TUB294" s="160"/>
      <c r="TUC294" s="160"/>
      <c r="TUD294" s="160"/>
      <c r="TUE294" s="160"/>
      <c r="TUF294" s="160"/>
      <c r="TUG294" s="160"/>
      <c r="TUH294" s="160"/>
      <c r="TUI294" s="160"/>
      <c r="TUJ294" s="160"/>
      <c r="TUK294" s="160"/>
      <c r="TUL294" s="160"/>
      <c r="TUM294" s="160"/>
      <c r="TUN294" s="160"/>
      <c r="TUO294" s="160"/>
      <c r="TUP294" s="160"/>
      <c r="TUQ294" s="160"/>
      <c r="TUR294" s="160"/>
      <c r="TUS294" s="160"/>
      <c r="TUT294" s="160"/>
      <c r="TUU294" s="160"/>
      <c r="TUV294" s="160"/>
      <c r="TUW294" s="160"/>
      <c r="TUX294" s="160"/>
      <c r="TUY294" s="160"/>
      <c r="TUZ294" s="160"/>
      <c r="TVA294" s="160"/>
      <c r="TVB294" s="160"/>
      <c r="TVC294" s="160"/>
      <c r="TVD294" s="160"/>
      <c r="TVE294" s="160"/>
      <c r="TVF294" s="160"/>
      <c r="TVG294" s="160"/>
      <c r="TVH294" s="160"/>
      <c r="TVI294" s="160"/>
      <c r="TVJ294" s="160"/>
      <c r="TVK294" s="160"/>
      <c r="TVL294" s="160"/>
      <c r="TVM294" s="160"/>
      <c r="TVN294" s="160"/>
      <c r="TVO294" s="160"/>
      <c r="TVP294" s="160"/>
      <c r="TVQ294" s="160"/>
      <c r="TVR294" s="160"/>
      <c r="TVS294" s="160"/>
      <c r="TVT294" s="160"/>
      <c r="TVU294" s="160"/>
      <c r="TVV294" s="160"/>
      <c r="TVW294" s="160"/>
      <c r="TVX294" s="160"/>
      <c r="TVY294" s="160"/>
      <c r="TVZ294" s="160"/>
      <c r="TWA294" s="160"/>
      <c r="TWB294" s="160"/>
      <c r="TWC294" s="160"/>
      <c r="TWD294" s="160"/>
      <c r="TWE294" s="160"/>
      <c r="TWF294" s="160"/>
      <c r="TWG294" s="160"/>
      <c r="TWH294" s="160"/>
      <c r="TWI294" s="160"/>
      <c r="TWJ294" s="160"/>
      <c r="TWK294" s="160"/>
      <c r="TWL294" s="160"/>
      <c r="TWM294" s="160"/>
      <c r="TWN294" s="160"/>
      <c r="TWO294" s="160"/>
      <c r="TWP294" s="160"/>
      <c r="TWQ294" s="160"/>
      <c r="TWR294" s="160"/>
      <c r="TWS294" s="160"/>
      <c r="TWT294" s="160"/>
      <c r="TWU294" s="160"/>
      <c r="TWV294" s="160"/>
      <c r="TWW294" s="160"/>
      <c r="TWX294" s="160"/>
      <c r="TWY294" s="160"/>
      <c r="TWZ294" s="160"/>
      <c r="TXA294" s="160"/>
      <c r="TXB294" s="160"/>
      <c r="TXC294" s="160"/>
      <c r="TXD294" s="160"/>
      <c r="TXE294" s="160"/>
      <c r="TXF294" s="160"/>
      <c r="TXG294" s="160"/>
      <c r="TXH294" s="160"/>
      <c r="TXI294" s="160"/>
      <c r="TXJ294" s="160"/>
      <c r="TXK294" s="160"/>
      <c r="TXL294" s="160"/>
      <c r="TXM294" s="160"/>
      <c r="TXN294" s="160"/>
      <c r="TXO294" s="160"/>
      <c r="TXP294" s="160"/>
      <c r="TXQ294" s="160"/>
      <c r="TXR294" s="160"/>
      <c r="TXS294" s="160"/>
      <c r="TXT294" s="160"/>
      <c r="TXU294" s="160"/>
      <c r="TXV294" s="160"/>
      <c r="TXW294" s="160"/>
      <c r="TXX294" s="160"/>
      <c r="TXY294" s="160"/>
      <c r="TXZ294" s="160"/>
      <c r="TYA294" s="160"/>
      <c r="TYB294" s="160"/>
      <c r="TYC294" s="160"/>
      <c r="TYD294" s="160"/>
      <c r="TYE294" s="160"/>
      <c r="TYF294" s="160"/>
      <c r="TYG294" s="160"/>
      <c r="TYH294" s="160"/>
      <c r="TYI294" s="160"/>
      <c r="TYJ294" s="160"/>
      <c r="TYK294" s="160"/>
      <c r="TYL294" s="160"/>
      <c r="TYM294" s="160"/>
      <c r="TYN294" s="160"/>
      <c r="TYO294" s="160"/>
      <c r="TYP294" s="160"/>
      <c r="TYQ294" s="160"/>
      <c r="TYR294" s="160"/>
      <c r="TYS294" s="160"/>
      <c r="TYT294" s="160"/>
      <c r="TYU294" s="160"/>
      <c r="TYV294" s="160"/>
      <c r="TYW294" s="160"/>
      <c r="TYX294" s="160"/>
      <c r="TYY294" s="160"/>
      <c r="TYZ294" s="160"/>
      <c r="TZA294" s="160"/>
      <c r="TZB294" s="160"/>
      <c r="TZC294" s="160"/>
      <c r="TZD294" s="160"/>
      <c r="TZE294" s="160"/>
      <c r="TZF294" s="160"/>
      <c r="TZG294" s="160"/>
      <c r="TZH294" s="160"/>
      <c r="TZI294" s="160"/>
      <c r="TZJ294" s="160"/>
      <c r="TZK294" s="160"/>
      <c r="TZL294" s="160"/>
      <c r="TZM294" s="160"/>
      <c r="TZN294" s="160"/>
      <c r="TZO294" s="160"/>
      <c r="TZP294" s="160"/>
      <c r="TZQ294" s="160"/>
      <c r="TZR294" s="160"/>
      <c r="TZS294" s="160"/>
      <c r="TZT294" s="160"/>
      <c r="TZU294" s="160"/>
      <c r="TZV294" s="160"/>
      <c r="TZW294" s="160"/>
      <c r="TZX294" s="160"/>
      <c r="TZY294" s="160"/>
      <c r="TZZ294" s="160"/>
      <c r="UAA294" s="160"/>
      <c r="UAB294" s="160"/>
      <c r="UAC294" s="160"/>
      <c r="UAD294" s="160"/>
      <c r="UAE294" s="160"/>
      <c r="UAF294" s="160"/>
      <c r="UAG294" s="160"/>
      <c r="UAH294" s="160"/>
      <c r="UAI294" s="160"/>
      <c r="UAJ294" s="160"/>
      <c r="UAK294" s="160"/>
      <c r="UAL294" s="160"/>
      <c r="UAM294" s="160"/>
      <c r="UAN294" s="160"/>
      <c r="UAO294" s="160"/>
      <c r="UAP294" s="160"/>
      <c r="UAQ294" s="160"/>
      <c r="UAR294" s="160"/>
      <c r="UAS294" s="160"/>
      <c r="UAT294" s="160"/>
      <c r="UAU294" s="160"/>
      <c r="UAV294" s="160"/>
      <c r="UAW294" s="160"/>
      <c r="UAX294" s="160"/>
      <c r="UAY294" s="160"/>
      <c r="UAZ294" s="160"/>
      <c r="UBA294" s="160"/>
      <c r="UBB294" s="160"/>
      <c r="UBC294" s="160"/>
      <c r="UBD294" s="160"/>
      <c r="UBE294" s="160"/>
      <c r="UBF294" s="160"/>
      <c r="UBG294" s="160"/>
      <c r="UBH294" s="160"/>
      <c r="UBI294" s="160"/>
      <c r="UBJ294" s="160"/>
      <c r="UBK294" s="160"/>
      <c r="UBL294" s="160"/>
      <c r="UBM294" s="160"/>
      <c r="UBN294" s="160"/>
      <c r="UBO294" s="160"/>
      <c r="UBP294" s="160"/>
      <c r="UBQ294" s="160"/>
      <c r="UBR294" s="160"/>
      <c r="UBS294" s="160"/>
      <c r="UBT294" s="160"/>
      <c r="UBU294" s="160"/>
      <c r="UBV294" s="160"/>
      <c r="UBW294" s="160"/>
      <c r="UBX294" s="160"/>
      <c r="UBY294" s="160"/>
      <c r="UBZ294" s="160"/>
      <c r="UCA294" s="160"/>
      <c r="UCB294" s="160"/>
      <c r="UCC294" s="160"/>
      <c r="UCD294" s="160"/>
      <c r="UCE294" s="160"/>
      <c r="UCF294" s="160"/>
      <c r="UCG294" s="160"/>
      <c r="UCH294" s="160"/>
      <c r="UCI294" s="160"/>
      <c r="UCJ294" s="160"/>
      <c r="UCK294" s="160"/>
      <c r="UCL294" s="160"/>
      <c r="UCM294" s="160"/>
      <c r="UCN294" s="160"/>
      <c r="UCO294" s="160"/>
      <c r="UCP294" s="160"/>
      <c r="UCQ294" s="160"/>
      <c r="UCR294" s="160"/>
      <c r="UCS294" s="160"/>
      <c r="UCT294" s="160"/>
      <c r="UCU294" s="160"/>
      <c r="UCV294" s="160"/>
      <c r="UCW294" s="160"/>
      <c r="UCX294" s="160"/>
      <c r="UCY294" s="160"/>
      <c r="UCZ294" s="160"/>
      <c r="UDA294" s="160"/>
      <c r="UDB294" s="160"/>
      <c r="UDC294" s="160"/>
      <c r="UDD294" s="160"/>
      <c r="UDE294" s="160"/>
      <c r="UDF294" s="160"/>
      <c r="UDG294" s="160"/>
      <c r="UDH294" s="160"/>
      <c r="UDI294" s="160"/>
      <c r="UDJ294" s="160"/>
      <c r="UDK294" s="160"/>
      <c r="UDL294" s="160"/>
      <c r="UDM294" s="160"/>
      <c r="UDN294" s="160"/>
      <c r="UDO294" s="160"/>
      <c r="UDP294" s="160"/>
      <c r="UDQ294" s="160"/>
      <c r="UDR294" s="160"/>
      <c r="UDS294" s="160"/>
      <c r="UDT294" s="160"/>
      <c r="UDU294" s="160"/>
      <c r="UDV294" s="160"/>
      <c r="UDW294" s="160"/>
      <c r="UDX294" s="160"/>
      <c r="UDY294" s="160"/>
      <c r="UDZ294" s="160"/>
      <c r="UEA294" s="160"/>
      <c r="UEB294" s="160"/>
      <c r="UEC294" s="160"/>
      <c r="UED294" s="160"/>
      <c r="UEE294" s="160"/>
      <c r="UEF294" s="160"/>
      <c r="UEG294" s="160"/>
      <c r="UEH294" s="160"/>
      <c r="UEI294" s="160"/>
      <c r="UEJ294" s="160"/>
      <c r="UEK294" s="160"/>
      <c r="UEL294" s="160"/>
      <c r="UEM294" s="160"/>
      <c r="UEN294" s="160"/>
      <c r="UEO294" s="160"/>
      <c r="UEP294" s="160"/>
      <c r="UEQ294" s="160"/>
      <c r="UER294" s="160"/>
      <c r="UES294" s="160"/>
      <c r="UET294" s="160"/>
      <c r="UEU294" s="160"/>
      <c r="UEV294" s="160"/>
      <c r="UEW294" s="160"/>
      <c r="UEX294" s="160"/>
      <c r="UEY294" s="160"/>
      <c r="UEZ294" s="160"/>
      <c r="UFA294" s="160"/>
      <c r="UFB294" s="160"/>
      <c r="UFC294" s="160"/>
      <c r="UFD294" s="160"/>
      <c r="UFE294" s="160"/>
      <c r="UFF294" s="160"/>
      <c r="UFG294" s="160"/>
      <c r="UFH294" s="160"/>
      <c r="UFI294" s="160"/>
      <c r="UFJ294" s="160"/>
      <c r="UFK294" s="160"/>
      <c r="UFL294" s="160"/>
      <c r="UFM294" s="160"/>
      <c r="UFN294" s="160"/>
      <c r="UFO294" s="160"/>
      <c r="UFP294" s="160"/>
      <c r="UFQ294" s="160"/>
      <c r="UFR294" s="160"/>
      <c r="UFS294" s="160"/>
      <c r="UFT294" s="160"/>
      <c r="UFU294" s="160"/>
      <c r="UFV294" s="160"/>
      <c r="UFW294" s="160"/>
      <c r="UFX294" s="160"/>
      <c r="UFY294" s="160"/>
      <c r="UFZ294" s="160"/>
      <c r="UGA294" s="160"/>
      <c r="UGB294" s="160"/>
      <c r="UGC294" s="160"/>
      <c r="UGD294" s="160"/>
      <c r="UGE294" s="160"/>
      <c r="UGF294" s="160"/>
      <c r="UGG294" s="160"/>
      <c r="UGH294" s="160"/>
      <c r="UGI294" s="160"/>
      <c r="UGJ294" s="160"/>
      <c r="UGK294" s="160"/>
      <c r="UGL294" s="160"/>
      <c r="UGM294" s="160"/>
      <c r="UGN294" s="160"/>
      <c r="UGO294" s="160"/>
      <c r="UGP294" s="160"/>
      <c r="UGQ294" s="160"/>
      <c r="UGR294" s="160"/>
      <c r="UGS294" s="160"/>
      <c r="UGT294" s="160"/>
      <c r="UGU294" s="160"/>
      <c r="UGV294" s="160"/>
      <c r="UGW294" s="160"/>
      <c r="UGX294" s="160"/>
      <c r="UGY294" s="160"/>
      <c r="UGZ294" s="160"/>
      <c r="UHA294" s="160"/>
      <c r="UHB294" s="160"/>
      <c r="UHC294" s="160"/>
      <c r="UHD294" s="160"/>
      <c r="UHE294" s="160"/>
      <c r="UHF294" s="160"/>
      <c r="UHG294" s="160"/>
      <c r="UHH294" s="160"/>
      <c r="UHI294" s="160"/>
      <c r="UHJ294" s="160"/>
      <c r="UHK294" s="160"/>
      <c r="UHL294" s="160"/>
      <c r="UHM294" s="160"/>
      <c r="UHN294" s="160"/>
      <c r="UHO294" s="160"/>
      <c r="UHP294" s="160"/>
      <c r="UHQ294" s="160"/>
      <c r="UHR294" s="160"/>
      <c r="UHS294" s="160"/>
      <c r="UHT294" s="160"/>
      <c r="UHU294" s="160"/>
      <c r="UHV294" s="160"/>
      <c r="UHW294" s="160"/>
      <c r="UHX294" s="160"/>
      <c r="UHY294" s="160"/>
      <c r="UHZ294" s="160"/>
      <c r="UIA294" s="160"/>
      <c r="UIB294" s="160"/>
      <c r="UIC294" s="160"/>
      <c r="UID294" s="160"/>
      <c r="UIE294" s="160"/>
      <c r="UIF294" s="160"/>
      <c r="UIG294" s="160"/>
      <c r="UIH294" s="160"/>
      <c r="UII294" s="160"/>
      <c r="UIJ294" s="160"/>
      <c r="UIK294" s="160"/>
      <c r="UIL294" s="160"/>
      <c r="UIM294" s="160"/>
      <c r="UIN294" s="160"/>
      <c r="UIO294" s="160"/>
      <c r="UIP294" s="160"/>
      <c r="UIQ294" s="160"/>
      <c r="UIR294" s="160"/>
      <c r="UIS294" s="160"/>
      <c r="UIT294" s="160"/>
      <c r="UIU294" s="160"/>
      <c r="UIV294" s="160"/>
      <c r="UIW294" s="160"/>
      <c r="UIX294" s="160"/>
      <c r="UIY294" s="160"/>
      <c r="UIZ294" s="160"/>
      <c r="UJA294" s="160"/>
      <c r="UJB294" s="160"/>
      <c r="UJC294" s="160"/>
      <c r="UJD294" s="160"/>
      <c r="UJE294" s="160"/>
      <c r="UJF294" s="160"/>
      <c r="UJG294" s="160"/>
      <c r="UJH294" s="160"/>
      <c r="UJI294" s="160"/>
      <c r="UJJ294" s="160"/>
      <c r="UJK294" s="160"/>
      <c r="UJL294" s="160"/>
      <c r="UJM294" s="160"/>
      <c r="UJN294" s="160"/>
      <c r="UJO294" s="160"/>
      <c r="UJP294" s="160"/>
      <c r="UJQ294" s="160"/>
      <c r="UJR294" s="160"/>
      <c r="UJS294" s="160"/>
      <c r="UJT294" s="160"/>
      <c r="UJU294" s="160"/>
      <c r="UJV294" s="160"/>
      <c r="UJW294" s="160"/>
      <c r="UJX294" s="160"/>
      <c r="UJY294" s="160"/>
      <c r="UJZ294" s="160"/>
      <c r="UKA294" s="160"/>
      <c r="UKB294" s="160"/>
      <c r="UKC294" s="160"/>
      <c r="UKD294" s="160"/>
      <c r="UKE294" s="160"/>
      <c r="UKF294" s="160"/>
      <c r="UKG294" s="160"/>
      <c r="UKH294" s="160"/>
      <c r="UKI294" s="160"/>
      <c r="UKJ294" s="160"/>
      <c r="UKK294" s="160"/>
      <c r="UKL294" s="160"/>
      <c r="UKM294" s="160"/>
      <c r="UKN294" s="160"/>
      <c r="UKO294" s="160"/>
      <c r="UKP294" s="160"/>
      <c r="UKQ294" s="160"/>
      <c r="UKR294" s="160"/>
      <c r="UKS294" s="160"/>
      <c r="UKT294" s="160"/>
      <c r="UKU294" s="160"/>
      <c r="UKV294" s="160"/>
      <c r="UKW294" s="160"/>
      <c r="UKX294" s="160"/>
      <c r="UKY294" s="160"/>
      <c r="UKZ294" s="160"/>
      <c r="ULA294" s="160"/>
      <c r="ULB294" s="160"/>
      <c r="ULC294" s="160"/>
      <c r="ULD294" s="160"/>
      <c r="ULE294" s="160"/>
      <c r="ULF294" s="160"/>
      <c r="ULG294" s="160"/>
      <c r="ULH294" s="160"/>
      <c r="ULI294" s="160"/>
      <c r="ULJ294" s="160"/>
      <c r="ULK294" s="160"/>
      <c r="ULL294" s="160"/>
      <c r="ULM294" s="160"/>
      <c r="ULN294" s="160"/>
      <c r="ULO294" s="160"/>
      <c r="ULP294" s="160"/>
      <c r="ULQ294" s="160"/>
      <c r="ULR294" s="160"/>
      <c r="ULS294" s="160"/>
      <c r="ULT294" s="160"/>
      <c r="ULU294" s="160"/>
      <c r="ULV294" s="160"/>
      <c r="ULW294" s="160"/>
      <c r="ULX294" s="160"/>
      <c r="ULY294" s="160"/>
      <c r="ULZ294" s="160"/>
      <c r="UMA294" s="160"/>
      <c r="UMB294" s="160"/>
      <c r="UMC294" s="160"/>
      <c r="UMD294" s="160"/>
      <c r="UME294" s="160"/>
      <c r="UMF294" s="160"/>
      <c r="UMG294" s="160"/>
      <c r="UMH294" s="160"/>
      <c r="UMI294" s="160"/>
      <c r="UMJ294" s="160"/>
      <c r="UMK294" s="160"/>
      <c r="UML294" s="160"/>
      <c r="UMM294" s="160"/>
      <c r="UMN294" s="160"/>
      <c r="UMO294" s="160"/>
      <c r="UMP294" s="160"/>
      <c r="UMQ294" s="160"/>
      <c r="UMR294" s="160"/>
      <c r="UMS294" s="160"/>
      <c r="UMT294" s="160"/>
      <c r="UMU294" s="160"/>
      <c r="UMV294" s="160"/>
      <c r="UMW294" s="160"/>
      <c r="UMX294" s="160"/>
      <c r="UMY294" s="160"/>
      <c r="UMZ294" s="160"/>
      <c r="UNA294" s="160"/>
      <c r="UNB294" s="160"/>
      <c r="UNC294" s="160"/>
      <c r="UND294" s="160"/>
      <c r="UNE294" s="160"/>
      <c r="UNF294" s="160"/>
      <c r="UNG294" s="160"/>
      <c r="UNH294" s="160"/>
      <c r="UNI294" s="160"/>
      <c r="UNJ294" s="160"/>
      <c r="UNK294" s="160"/>
      <c r="UNL294" s="160"/>
      <c r="UNM294" s="160"/>
      <c r="UNN294" s="160"/>
      <c r="UNO294" s="160"/>
      <c r="UNP294" s="160"/>
      <c r="UNQ294" s="160"/>
      <c r="UNR294" s="160"/>
      <c r="UNS294" s="160"/>
      <c r="UNT294" s="160"/>
      <c r="UNU294" s="160"/>
      <c r="UNV294" s="160"/>
      <c r="UNW294" s="160"/>
      <c r="UNX294" s="160"/>
      <c r="UNY294" s="160"/>
      <c r="UNZ294" s="160"/>
      <c r="UOA294" s="160"/>
      <c r="UOB294" s="160"/>
      <c r="UOC294" s="160"/>
      <c r="UOD294" s="160"/>
      <c r="UOE294" s="160"/>
      <c r="UOF294" s="160"/>
      <c r="UOG294" s="160"/>
      <c r="UOH294" s="160"/>
      <c r="UOI294" s="160"/>
      <c r="UOJ294" s="160"/>
      <c r="UOK294" s="160"/>
      <c r="UOL294" s="160"/>
      <c r="UOM294" s="160"/>
      <c r="UON294" s="160"/>
      <c r="UOO294" s="160"/>
      <c r="UOP294" s="160"/>
      <c r="UOQ294" s="160"/>
      <c r="UOR294" s="160"/>
      <c r="UOS294" s="160"/>
      <c r="UOT294" s="160"/>
      <c r="UOU294" s="160"/>
      <c r="UOV294" s="160"/>
      <c r="UOW294" s="160"/>
      <c r="UOX294" s="160"/>
      <c r="UOY294" s="160"/>
      <c r="UOZ294" s="160"/>
      <c r="UPA294" s="160"/>
      <c r="UPB294" s="160"/>
      <c r="UPC294" s="160"/>
      <c r="UPD294" s="160"/>
      <c r="UPE294" s="160"/>
      <c r="UPF294" s="160"/>
      <c r="UPG294" s="160"/>
      <c r="UPH294" s="160"/>
      <c r="UPI294" s="160"/>
      <c r="UPJ294" s="160"/>
      <c r="UPK294" s="160"/>
      <c r="UPL294" s="160"/>
      <c r="UPM294" s="160"/>
      <c r="UPN294" s="160"/>
      <c r="UPO294" s="160"/>
      <c r="UPP294" s="160"/>
      <c r="UPQ294" s="160"/>
      <c r="UPR294" s="160"/>
      <c r="UPS294" s="160"/>
      <c r="UPT294" s="160"/>
      <c r="UPU294" s="160"/>
      <c r="UPV294" s="160"/>
      <c r="UPW294" s="160"/>
      <c r="UPX294" s="160"/>
      <c r="UPY294" s="160"/>
      <c r="UPZ294" s="160"/>
      <c r="UQA294" s="160"/>
      <c r="UQB294" s="160"/>
      <c r="UQC294" s="160"/>
      <c r="UQD294" s="160"/>
      <c r="UQE294" s="160"/>
      <c r="UQF294" s="160"/>
      <c r="UQG294" s="160"/>
      <c r="UQH294" s="160"/>
      <c r="UQI294" s="160"/>
      <c r="UQJ294" s="160"/>
      <c r="UQK294" s="160"/>
      <c r="UQL294" s="160"/>
      <c r="UQM294" s="160"/>
      <c r="UQN294" s="160"/>
      <c r="UQO294" s="160"/>
      <c r="UQP294" s="160"/>
      <c r="UQQ294" s="160"/>
      <c r="UQR294" s="160"/>
      <c r="UQS294" s="160"/>
      <c r="UQT294" s="160"/>
      <c r="UQU294" s="160"/>
      <c r="UQV294" s="160"/>
      <c r="UQW294" s="160"/>
      <c r="UQX294" s="160"/>
      <c r="UQY294" s="160"/>
      <c r="UQZ294" s="160"/>
      <c r="URA294" s="160"/>
      <c r="URB294" s="160"/>
      <c r="URC294" s="160"/>
      <c r="URD294" s="160"/>
      <c r="URE294" s="160"/>
      <c r="URF294" s="160"/>
      <c r="URG294" s="160"/>
      <c r="URH294" s="160"/>
      <c r="URI294" s="160"/>
      <c r="URJ294" s="160"/>
      <c r="URK294" s="160"/>
      <c r="URL294" s="160"/>
      <c r="URM294" s="160"/>
      <c r="URN294" s="160"/>
      <c r="URO294" s="160"/>
      <c r="URP294" s="160"/>
      <c r="URQ294" s="160"/>
      <c r="URR294" s="160"/>
      <c r="URS294" s="160"/>
      <c r="URT294" s="160"/>
      <c r="URU294" s="160"/>
      <c r="URV294" s="160"/>
      <c r="URW294" s="160"/>
      <c r="URX294" s="160"/>
      <c r="URY294" s="160"/>
      <c r="URZ294" s="160"/>
      <c r="USA294" s="160"/>
      <c r="USB294" s="160"/>
      <c r="USC294" s="160"/>
      <c r="USD294" s="160"/>
      <c r="USE294" s="160"/>
      <c r="USF294" s="160"/>
      <c r="USG294" s="160"/>
      <c r="USH294" s="160"/>
      <c r="USI294" s="160"/>
      <c r="USJ294" s="160"/>
      <c r="USK294" s="160"/>
      <c r="USL294" s="160"/>
      <c r="USM294" s="160"/>
      <c r="USN294" s="160"/>
      <c r="USO294" s="160"/>
      <c r="USP294" s="160"/>
      <c r="USQ294" s="160"/>
      <c r="USR294" s="160"/>
      <c r="USS294" s="160"/>
      <c r="UST294" s="160"/>
      <c r="USU294" s="160"/>
      <c r="USV294" s="160"/>
      <c r="USW294" s="160"/>
      <c r="USX294" s="160"/>
      <c r="USY294" s="160"/>
      <c r="USZ294" s="160"/>
      <c r="UTA294" s="160"/>
      <c r="UTB294" s="160"/>
      <c r="UTC294" s="160"/>
      <c r="UTD294" s="160"/>
      <c r="UTE294" s="160"/>
      <c r="UTF294" s="160"/>
      <c r="UTG294" s="160"/>
      <c r="UTH294" s="160"/>
      <c r="UTI294" s="160"/>
      <c r="UTJ294" s="160"/>
      <c r="UTK294" s="160"/>
      <c r="UTL294" s="160"/>
      <c r="UTM294" s="160"/>
      <c r="UTN294" s="160"/>
      <c r="UTO294" s="160"/>
      <c r="UTP294" s="160"/>
      <c r="UTQ294" s="160"/>
      <c r="UTR294" s="160"/>
      <c r="UTS294" s="160"/>
      <c r="UTT294" s="160"/>
      <c r="UTU294" s="160"/>
      <c r="UTV294" s="160"/>
      <c r="UTW294" s="160"/>
      <c r="UTX294" s="160"/>
      <c r="UTY294" s="160"/>
      <c r="UTZ294" s="160"/>
      <c r="UUA294" s="160"/>
      <c r="UUB294" s="160"/>
      <c r="UUC294" s="160"/>
      <c r="UUD294" s="160"/>
      <c r="UUE294" s="160"/>
      <c r="UUF294" s="160"/>
      <c r="UUG294" s="160"/>
      <c r="UUH294" s="160"/>
      <c r="UUI294" s="160"/>
      <c r="UUJ294" s="160"/>
      <c r="UUK294" s="160"/>
      <c r="UUL294" s="160"/>
      <c r="UUM294" s="160"/>
      <c r="UUN294" s="160"/>
      <c r="UUO294" s="160"/>
      <c r="UUP294" s="160"/>
      <c r="UUQ294" s="160"/>
      <c r="UUR294" s="160"/>
      <c r="UUS294" s="160"/>
      <c r="UUT294" s="160"/>
      <c r="UUU294" s="160"/>
      <c r="UUV294" s="160"/>
      <c r="UUW294" s="160"/>
      <c r="UUX294" s="160"/>
      <c r="UUY294" s="160"/>
      <c r="UUZ294" s="160"/>
      <c r="UVA294" s="160"/>
      <c r="UVB294" s="160"/>
      <c r="UVC294" s="160"/>
      <c r="UVD294" s="160"/>
      <c r="UVE294" s="160"/>
      <c r="UVF294" s="160"/>
      <c r="UVG294" s="160"/>
      <c r="UVH294" s="160"/>
      <c r="UVI294" s="160"/>
      <c r="UVJ294" s="160"/>
      <c r="UVK294" s="160"/>
      <c r="UVL294" s="160"/>
      <c r="UVM294" s="160"/>
      <c r="UVN294" s="160"/>
      <c r="UVO294" s="160"/>
      <c r="UVP294" s="160"/>
      <c r="UVQ294" s="160"/>
      <c r="UVR294" s="160"/>
      <c r="UVS294" s="160"/>
      <c r="UVT294" s="160"/>
      <c r="UVU294" s="160"/>
      <c r="UVV294" s="160"/>
      <c r="UVW294" s="160"/>
      <c r="UVX294" s="160"/>
      <c r="UVY294" s="160"/>
      <c r="UVZ294" s="160"/>
      <c r="UWA294" s="160"/>
      <c r="UWB294" s="160"/>
      <c r="UWC294" s="160"/>
      <c r="UWD294" s="160"/>
      <c r="UWE294" s="160"/>
      <c r="UWF294" s="160"/>
      <c r="UWG294" s="160"/>
      <c r="UWH294" s="160"/>
      <c r="UWI294" s="160"/>
      <c r="UWJ294" s="160"/>
      <c r="UWK294" s="160"/>
      <c r="UWL294" s="160"/>
      <c r="UWM294" s="160"/>
      <c r="UWN294" s="160"/>
      <c r="UWO294" s="160"/>
      <c r="UWP294" s="160"/>
      <c r="UWQ294" s="160"/>
      <c r="UWR294" s="160"/>
      <c r="UWS294" s="160"/>
      <c r="UWT294" s="160"/>
      <c r="UWU294" s="160"/>
      <c r="UWV294" s="160"/>
      <c r="UWW294" s="160"/>
      <c r="UWX294" s="160"/>
      <c r="UWY294" s="160"/>
      <c r="UWZ294" s="160"/>
      <c r="UXA294" s="160"/>
      <c r="UXB294" s="160"/>
      <c r="UXC294" s="160"/>
      <c r="UXD294" s="160"/>
      <c r="UXE294" s="160"/>
      <c r="UXF294" s="160"/>
      <c r="UXG294" s="160"/>
      <c r="UXH294" s="160"/>
      <c r="UXI294" s="160"/>
      <c r="UXJ294" s="160"/>
      <c r="UXK294" s="160"/>
      <c r="UXL294" s="160"/>
      <c r="UXM294" s="160"/>
      <c r="UXN294" s="160"/>
      <c r="UXO294" s="160"/>
      <c r="UXP294" s="160"/>
      <c r="UXQ294" s="160"/>
      <c r="UXR294" s="160"/>
      <c r="UXS294" s="160"/>
      <c r="UXT294" s="160"/>
      <c r="UXU294" s="160"/>
      <c r="UXV294" s="160"/>
      <c r="UXW294" s="160"/>
      <c r="UXX294" s="160"/>
      <c r="UXY294" s="160"/>
      <c r="UXZ294" s="160"/>
      <c r="UYA294" s="160"/>
      <c r="UYB294" s="160"/>
      <c r="UYC294" s="160"/>
      <c r="UYD294" s="160"/>
      <c r="UYE294" s="160"/>
      <c r="UYF294" s="160"/>
      <c r="UYG294" s="160"/>
      <c r="UYH294" s="160"/>
      <c r="UYI294" s="160"/>
      <c r="UYJ294" s="160"/>
      <c r="UYK294" s="160"/>
      <c r="UYL294" s="160"/>
      <c r="UYM294" s="160"/>
      <c r="UYN294" s="160"/>
      <c r="UYO294" s="160"/>
      <c r="UYP294" s="160"/>
      <c r="UYQ294" s="160"/>
      <c r="UYR294" s="160"/>
      <c r="UYS294" s="160"/>
      <c r="UYT294" s="160"/>
      <c r="UYU294" s="160"/>
      <c r="UYV294" s="160"/>
      <c r="UYW294" s="160"/>
      <c r="UYX294" s="160"/>
      <c r="UYY294" s="160"/>
      <c r="UYZ294" s="160"/>
      <c r="UZA294" s="160"/>
      <c r="UZB294" s="160"/>
      <c r="UZC294" s="160"/>
      <c r="UZD294" s="160"/>
      <c r="UZE294" s="160"/>
      <c r="UZF294" s="160"/>
      <c r="UZG294" s="160"/>
      <c r="UZH294" s="160"/>
      <c r="UZI294" s="160"/>
      <c r="UZJ294" s="160"/>
      <c r="UZK294" s="160"/>
      <c r="UZL294" s="160"/>
      <c r="UZM294" s="160"/>
      <c r="UZN294" s="160"/>
      <c r="UZO294" s="160"/>
      <c r="UZP294" s="160"/>
      <c r="UZQ294" s="160"/>
      <c r="UZR294" s="160"/>
      <c r="UZS294" s="160"/>
      <c r="UZT294" s="160"/>
      <c r="UZU294" s="160"/>
      <c r="UZV294" s="160"/>
      <c r="UZW294" s="160"/>
      <c r="UZX294" s="160"/>
      <c r="UZY294" s="160"/>
      <c r="UZZ294" s="160"/>
      <c r="VAA294" s="160"/>
      <c r="VAB294" s="160"/>
      <c r="VAC294" s="160"/>
      <c r="VAD294" s="160"/>
      <c r="VAE294" s="160"/>
      <c r="VAF294" s="160"/>
      <c r="VAG294" s="160"/>
      <c r="VAH294" s="160"/>
      <c r="VAI294" s="160"/>
      <c r="VAJ294" s="160"/>
      <c r="VAK294" s="160"/>
      <c r="VAL294" s="160"/>
      <c r="VAM294" s="160"/>
      <c r="VAN294" s="160"/>
      <c r="VAO294" s="160"/>
      <c r="VAP294" s="160"/>
      <c r="VAQ294" s="160"/>
      <c r="VAR294" s="160"/>
      <c r="VAS294" s="160"/>
      <c r="VAT294" s="160"/>
      <c r="VAU294" s="160"/>
      <c r="VAV294" s="160"/>
      <c r="VAW294" s="160"/>
      <c r="VAX294" s="160"/>
      <c r="VAY294" s="160"/>
      <c r="VAZ294" s="160"/>
      <c r="VBA294" s="160"/>
      <c r="VBB294" s="160"/>
      <c r="VBC294" s="160"/>
      <c r="VBD294" s="160"/>
      <c r="VBE294" s="160"/>
      <c r="VBF294" s="160"/>
      <c r="VBG294" s="160"/>
      <c r="VBH294" s="160"/>
      <c r="VBI294" s="160"/>
      <c r="VBJ294" s="160"/>
      <c r="VBK294" s="160"/>
      <c r="VBL294" s="160"/>
      <c r="VBM294" s="160"/>
      <c r="VBN294" s="160"/>
      <c r="VBO294" s="160"/>
      <c r="VBP294" s="160"/>
      <c r="VBQ294" s="160"/>
      <c r="VBR294" s="160"/>
      <c r="VBS294" s="160"/>
      <c r="VBT294" s="160"/>
      <c r="VBU294" s="160"/>
      <c r="VBV294" s="160"/>
      <c r="VBW294" s="160"/>
      <c r="VBX294" s="160"/>
      <c r="VBY294" s="160"/>
      <c r="VBZ294" s="160"/>
      <c r="VCA294" s="160"/>
      <c r="VCB294" s="160"/>
      <c r="VCC294" s="160"/>
      <c r="VCD294" s="160"/>
      <c r="VCE294" s="160"/>
      <c r="VCF294" s="160"/>
      <c r="VCG294" s="160"/>
      <c r="VCH294" s="160"/>
      <c r="VCI294" s="160"/>
      <c r="VCJ294" s="160"/>
      <c r="VCK294" s="160"/>
      <c r="VCL294" s="160"/>
      <c r="VCM294" s="160"/>
      <c r="VCN294" s="160"/>
      <c r="VCO294" s="160"/>
      <c r="VCP294" s="160"/>
      <c r="VCQ294" s="160"/>
      <c r="VCR294" s="160"/>
      <c r="VCS294" s="160"/>
      <c r="VCT294" s="160"/>
      <c r="VCU294" s="160"/>
      <c r="VCV294" s="160"/>
      <c r="VCW294" s="160"/>
      <c r="VCX294" s="160"/>
      <c r="VCY294" s="160"/>
      <c r="VCZ294" s="160"/>
      <c r="VDA294" s="160"/>
      <c r="VDB294" s="160"/>
      <c r="VDC294" s="160"/>
      <c r="VDD294" s="160"/>
      <c r="VDE294" s="160"/>
      <c r="VDF294" s="160"/>
      <c r="VDG294" s="160"/>
      <c r="VDH294" s="160"/>
      <c r="VDI294" s="160"/>
      <c r="VDJ294" s="160"/>
      <c r="VDK294" s="160"/>
      <c r="VDL294" s="160"/>
      <c r="VDM294" s="160"/>
      <c r="VDN294" s="160"/>
      <c r="VDO294" s="160"/>
      <c r="VDP294" s="160"/>
      <c r="VDQ294" s="160"/>
      <c r="VDR294" s="160"/>
      <c r="VDS294" s="160"/>
      <c r="VDT294" s="160"/>
      <c r="VDU294" s="160"/>
      <c r="VDV294" s="160"/>
      <c r="VDW294" s="160"/>
      <c r="VDX294" s="160"/>
      <c r="VDY294" s="160"/>
      <c r="VDZ294" s="160"/>
      <c r="VEA294" s="160"/>
      <c r="VEB294" s="160"/>
      <c r="VEC294" s="160"/>
      <c r="VED294" s="160"/>
      <c r="VEE294" s="160"/>
      <c r="VEF294" s="160"/>
      <c r="VEG294" s="160"/>
      <c r="VEH294" s="160"/>
      <c r="VEI294" s="160"/>
      <c r="VEJ294" s="160"/>
      <c r="VEK294" s="160"/>
      <c r="VEL294" s="160"/>
      <c r="VEM294" s="160"/>
      <c r="VEN294" s="160"/>
      <c r="VEO294" s="160"/>
      <c r="VEP294" s="160"/>
      <c r="VEQ294" s="160"/>
      <c r="VER294" s="160"/>
      <c r="VES294" s="160"/>
      <c r="VET294" s="160"/>
      <c r="VEU294" s="160"/>
      <c r="VEV294" s="160"/>
      <c r="VEW294" s="160"/>
      <c r="VEX294" s="160"/>
      <c r="VEY294" s="160"/>
      <c r="VEZ294" s="160"/>
      <c r="VFA294" s="160"/>
      <c r="VFB294" s="160"/>
      <c r="VFC294" s="160"/>
      <c r="VFD294" s="160"/>
      <c r="VFE294" s="160"/>
      <c r="VFF294" s="160"/>
      <c r="VFG294" s="160"/>
      <c r="VFH294" s="160"/>
      <c r="VFI294" s="160"/>
      <c r="VFJ294" s="160"/>
      <c r="VFK294" s="160"/>
      <c r="VFL294" s="160"/>
      <c r="VFM294" s="160"/>
      <c r="VFN294" s="160"/>
      <c r="VFO294" s="160"/>
      <c r="VFP294" s="160"/>
      <c r="VFQ294" s="160"/>
      <c r="VFR294" s="160"/>
      <c r="VFS294" s="160"/>
      <c r="VFT294" s="160"/>
      <c r="VFU294" s="160"/>
      <c r="VFV294" s="160"/>
      <c r="VFW294" s="160"/>
      <c r="VFX294" s="160"/>
      <c r="VFY294" s="160"/>
      <c r="VFZ294" s="160"/>
      <c r="VGA294" s="160"/>
      <c r="VGB294" s="160"/>
      <c r="VGC294" s="160"/>
      <c r="VGD294" s="160"/>
      <c r="VGE294" s="160"/>
      <c r="VGF294" s="160"/>
      <c r="VGG294" s="160"/>
      <c r="VGH294" s="160"/>
      <c r="VGI294" s="160"/>
      <c r="VGJ294" s="160"/>
      <c r="VGK294" s="160"/>
      <c r="VGL294" s="160"/>
      <c r="VGM294" s="160"/>
      <c r="VGN294" s="160"/>
      <c r="VGO294" s="160"/>
      <c r="VGP294" s="160"/>
      <c r="VGQ294" s="160"/>
      <c r="VGR294" s="160"/>
      <c r="VGS294" s="160"/>
      <c r="VGT294" s="160"/>
      <c r="VGU294" s="160"/>
      <c r="VGV294" s="160"/>
      <c r="VGW294" s="160"/>
      <c r="VGX294" s="160"/>
      <c r="VGY294" s="160"/>
      <c r="VGZ294" s="160"/>
      <c r="VHA294" s="160"/>
      <c r="VHB294" s="160"/>
      <c r="VHC294" s="160"/>
      <c r="VHD294" s="160"/>
      <c r="VHE294" s="160"/>
      <c r="VHF294" s="160"/>
      <c r="VHG294" s="160"/>
      <c r="VHH294" s="160"/>
      <c r="VHI294" s="160"/>
      <c r="VHJ294" s="160"/>
      <c r="VHK294" s="160"/>
      <c r="VHL294" s="160"/>
      <c r="VHM294" s="160"/>
      <c r="VHN294" s="160"/>
      <c r="VHO294" s="160"/>
      <c r="VHP294" s="160"/>
      <c r="VHQ294" s="160"/>
      <c r="VHR294" s="160"/>
      <c r="VHS294" s="160"/>
      <c r="VHT294" s="160"/>
      <c r="VHU294" s="160"/>
      <c r="VHV294" s="160"/>
      <c r="VHW294" s="160"/>
      <c r="VHX294" s="160"/>
      <c r="VHY294" s="160"/>
      <c r="VHZ294" s="160"/>
      <c r="VIA294" s="160"/>
      <c r="VIB294" s="160"/>
      <c r="VIC294" s="160"/>
      <c r="VID294" s="160"/>
      <c r="VIE294" s="160"/>
      <c r="VIF294" s="160"/>
      <c r="VIG294" s="160"/>
      <c r="VIH294" s="160"/>
      <c r="VII294" s="160"/>
      <c r="VIJ294" s="160"/>
      <c r="VIK294" s="160"/>
      <c r="VIL294" s="160"/>
      <c r="VIM294" s="160"/>
      <c r="VIN294" s="160"/>
      <c r="VIO294" s="160"/>
      <c r="VIP294" s="160"/>
      <c r="VIQ294" s="160"/>
      <c r="VIR294" s="160"/>
      <c r="VIS294" s="160"/>
      <c r="VIT294" s="160"/>
      <c r="VIU294" s="160"/>
      <c r="VIV294" s="160"/>
      <c r="VIW294" s="160"/>
      <c r="VIX294" s="160"/>
      <c r="VIY294" s="160"/>
      <c r="VIZ294" s="160"/>
      <c r="VJA294" s="160"/>
      <c r="VJB294" s="160"/>
      <c r="VJC294" s="160"/>
      <c r="VJD294" s="160"/>
      <c r="VJE294" s="160"/>
      <c r="VJF294" s="160"/>
      <c r="VJG294" s="160"/>
      <c r="VJH294" s="160"/>
      <c r="VJI294" s="160"/>
      <c r="VJJ294" s="160"/>
      <c r="VJK294" s="160"/>
      <c r="VJL294" s="160"/>
      <c r="VJM294" s="160"/>
      <c r="VJN294" s="160"/>
      <c r="VJO294" s="160"/>
      <c r="VJP294" s="160"/>
      <c r="VJQ294" s="160"/>
      <c r="VJR294" s="160"/>
      <c r="VJS294" s="160"/>
      <c r="VJT294" s="160"/>
      <c r="VJU294" s="160"/>
      <c r="VJV294" s="160"/>
      <c r="VJW294" s="160"/>
      <c r="VJX294" s="160"/>
      <c r="VJY294" s="160"/>
      <c r="VJZ294" s="160"/>
      <c r="VKA294" s="160"/>
      <c r="VKB294" s="160"/>
      <c r="VKC294" s="160"/>
      <c r="VKD294" s="160"/>
      <c r="VKE294" s="160"/>
      <c r="VKF294" s="160"/>
      <c r="VKG294" s="160"/>
      <c r="VKH294" s="160"/>
      <c r="VKI294" s="160"/>
      <c r="VKJ294" s="160"/>
      <c r="VKK294" s="160"/>
      <c r="VKL294" s="160"/>
      <c r="VKM294" s="160"/>
      <c r="VKN294" s="160"/>
      <c r="VKO294" s="160"/>
      <c r="VKP294" s="160"/>
      <c r="VKQ294" s="160"/>
      <c r="VKR294" s="160"/>
      <c r="VKS294" s="160"/>
      <c r="VKT294" s="160"/>
      <c r="VKU294" s="160"/>
      <c r="VKV294" s="160"/>
      <c r="VKW294" s="160"/>
      <c r="VKX294" s="160"/>
      <c r="VKY294" s="160"/>
      <c r="VKZ294" s="160"/>
      <c r="VLA294" s="160"/>
      <c r="VLB294" s="160"/>
      <c r="VLC294" s="160"/>
      <c r="VLD294" s="160"/>
      <c r="VLE294" s="160"/>
      <c r="VLF294" s="160"/>
      <c r="VLG294" s="160"/>
      <c r="VLH294" s="160"/>
      <c r="VLI294" s="160"/>
      <c r="VLJ294" s="160"/>
      <c r="VLK294" s="160"/>
      <c r="VLL294" s="160"/>
      <c r="VLM294" s="160"/>
      <c r="VLN294" s="160"/>
      <c r="VLO294" s="160"/>
      <c r="VLP294" s="160"/>
      <c r="VLQ294" s="160"/>
      <c r="VLR294" s="160"/>
      <c r="VLS294" s="160"/>
      <c r="VLT294" s="160"/>
      <c r="VLU294" s="160"/>
      <c r="VLV294" s="160"/>
      <c r="VLW294" s="160"/>
      <c r="VLX294" s="160"/>
      <c r="VLY294" s="160"/>
      <c r="VLZ294" s="160"/>
      <c r="VMA294" s="160"/>
      <c r="VMB294" s="160"/>
      <c r="VMC294" s="160"/>
      <c r="VMD294" s="160"/>
      <c r="VME294" s="160"/>
      <c r="VMF294" s="160"/>
      <c r="VMG294" s="160"/>
      <c r="VMH294" s="160"/>
      <c r="VMI294" s="160"/>
      <c r="VMJ294" s="160"/>
      <c r="VMK294" s="160"/>
      <c r="VML294" s="160"/>
      <c r="VMM294" s="160"/>
      <c r="VMN294" s="160"/>
      <c r="VMO294" s="160"/>
      <c r="VMP294" s="160"/>
      <c r="VMQ294" s="160"/>
      <c r="VMR294" s="160"/>
      <c r="VMS294" s="160"/>
      <c r="VMT294" s="160"/>
      <c r="VMU294" s="160"/>
      <c r="VMV294" s="160"/>
      <c r="VMW294" s="160"/>
      <c r="VMX294" s="160"/>
      <c r="VMY294" s="160"/>
      <c r="VMZ294" s="160"/>
      <c r="VNA294" s="160"/>
      <c r="VNB294" s="160"/>
      <c r="VNC294" s="160"/>
      <c r="VND294" s="160"/>
      <c r="VNE294" s="160"/>
      <c r="VNF294" s="160"/>
      <c r="VNG294" s="160"/>
      <c r="VNH294" s="160"/>
      <c r="VNI294" s="160"/>
      <c r="VNJ294" s="160"/>
      <c r="VNK294" s="160"/>
      <c r="VNL294" s="160"/>
      <c r="VNM294" s="160"/>
      <c r="VNN294" s="160"/>
      <c r="VNO294" s="160"/>
      <c r="VNP294" s="160"/>
      <c r="VNQ294" s="160"/>
      <c r="VNR294" s="160"/>
      <c r="VNS294" s="160"/>
      <c r="VNT294" s="160"/>
      <c r="VNU294" s="160"/>
      <c r="VNV294" s="160"/>
      <c r="VNW294" s="160"/>
      <c r="VNX294" s="160"/>
      <c r="VNY294" s="160"/>
      <c r="VNZ294" s="160"/>
      <c r="VOA294" s="160"/>
      <c r="VOB294" s="160"/>
      <c r="VOC294" s="160"/>
      <c r="VOD294" s="160"/>
      <c r="VOE294" s="160"/>
      <c r="VOF294" s="160"/>
      <c r="VOG294" s="160"/>
      <c r="VOH294" s="160"/>
      <c r="VOI294" s="160"/>
      <c r="VOJ294" s="160"/>
      <c r="VOK294" s="160"/>
      <c r="VOL294" s="160"/>
      <c r="VOM294" s="160"/>
      <c r="VON294" s="160"/>
      <c r="VOO294" s="160"/>
      <c r="VOP294" s="160"/>
      <c r="VOQ294" s="160"/>
      <c r="VOR294" s="160"/>
      <c r="VOS294" s="160"/>
      <c r="VOT294" s="160"/>
      <c r="VOU294" s="160"/>
      <c r="VOV294" s="160"/>
      <c r="VOW294" s="160"/>
      <c r="VOX294" s="160"/>
      <c r="VOY294" s="160"/>
      <c r="VOZ294" s="160"/>
      <c r="VPA294" s="160"/>
      <c r="VPB294" s="160"/>
      <c r="VPC294" s="160"/>
      <c r="VPD294" s="160"/>
      <c r="VPE294" s="160"/>
      <c r="VPF294" s="160"/>
      <c r="VPG294" s="160"/>
      <c r="VPH294" s="160"/>
      <c r="VPI294" s="160"/>
      <c r="VPJ294" s="160"/>
      <c r="VPK294" s="160"/>
      <c r="VPL294" s="160"/>
      <c r="VPM294" s="160"/>
      <c r="VPN294" s="160"/>
      <c r="VPO294" s="160"/>
      <c r="VPP294" s="160"/>
      <c r="VPQ294" s="160"/>
      <c r="VPR294" s="160"/>
      <c r="VPS294" s="160"/>
      <c r="VPT294" s="160"/>
      <c r="VPU294" s="160"/>
      <c r="VPV294" s="160"/>
      <c r="VPW294" s="160"/>
      <c r="VPX294" s="160"/>
      <c r="VPY294" s="160"/>
      <c r="VPZ294" s="160"/>
      <c r="VQA294" s="160"/>
      <c r="VQB294" s="160"/>
      <c r="VQC294" s="160"/>
      <c r="VQD294" s="160"/>
      <c r="VQE294" s="160"/>
      <c r="VQF294" s="160"/>
      <c r="VQG294" s="160"/>
      <c r="VQH294" s="160"/>
      <c r="VQI294" s="160"/>
      <c r="VQJ294" s="160"/>
      <c r="VQK294" s="160"/>
      <c r="VQL294" s="160"/>
      <c r="VQM294" s="160"/>
      <c r="VQN294" s="160"/>
      <c r="VQO294" s="160"/>
      <c r="VQP294" s="160"/>
      <c r="VQQ294" s="160"/>
      <c r="VQR294" s="160"/>
      <c r="VQS294" s="160"/>
      <c r="VQT294" s="160"/>
      <c r="VQU294" s="160"/>
      <c r="VQV294" s="160"/>
      <c r="VQW294" s="160"/>
      <c r="VQX294" s="160"/>
      <c r="VQY294" s="160"/>
      <c r="VQZ294" s="160"/>
      <c r="VRA294" s="160"/>
      <c r="VRB294" s="160"/>
      <c r="VRC294" s="160"/>
      <c r="VRD294" s="160"/>
      <c r="VRE294" s="160"/>
      <c r="VRF294" s="160"/>
      <c r="VRG294" s="160"/>
      <c r="VRH294" s="160"/>
      <c r="VRI294" s="160"/>
      <c r="VRJ294" s="160"/>
      <c r="VRK294" s="160"/>
      <c r="VRL294" s="160"/>
      <c r="VRM294" s="160"/>
      <c r="VRN294" s="160"/>
      <c r="VRO294" s="160"/>
      <c r="VRP294" s="160"/>
      <c r="VRQ294" s="160"/>
      <c r="VRR294" s="160"/>
      <c r="VRS294" s="160"/>
      <c r="VRT294" s="160"/>
      <c r="VRU294" s="160"/>
      <c r="VRV294" s="160"/>
      <c r="VRW294" s="160"/>
      <c r="VRX294" s="160"/>
      <c r="VRY294" s="160"/>
      <c r="VRZ294" s="160"/>
      <c r="VSA294" s="160"/>
      <c r="VSB294" s="160"/>
      <c r="VSC294" s="160"/>
      <c r="VSD294" s="160"/>
      <c r="VSE294" s="160"/>
      <c r="VSF294" s="160"/>
      <c r="VSG294" s="160"/>
      <c r="VSH294" s="160"/>
      <c r="VSI294" s="160"/>
      <c r="VSJ294" s="160"/>
      <c r="VSK294" s="160"/>
      <c r="VSL294" s="160"/>
      <c r="VSM294" s="160"/>
      <c r="VSN294" s="160"/>
      <c r="VSO294" s="160"/>
      <c r="VSP294" s="160"/>
      <c r="VSQ294" s="160"/>
      <c r="VSR294" s="160"/>
      <c r="VSS294" s="160"/>
      <c r="VST294" s="160"/>
      <c r="VSU294" s="160"/>
      <c r="VSV294" s="160"/>
      <c r="VSW294" s="160"/>
      <c r="VSX294" s="160"/>
      <c r="VSY294" s="160"/>
      <c r="VSZ294" s="160"/>
      <c r="VTA294" s="160"/>
      <c r="VTB294" s="160"/>
      <c r="VTC294" s="160"/>
      <c r="VTD294" s="160"/>
      <c r="VTE294" s="160"/>
      <c r="VTF294" s="160"/>
      <c r="VTG294" s="160"/>
      <c r="VTH294" s="160"/>
      <c r="VTI294" s="160"/>
      <c r="VTJ294" s="160"/>
      <c r="VTK294" s="160"/>
      <c r="VTL294" s="160"/>
      <c r="VTM294" s="160"/>
      <c r="VTN294" s="160"/>
      <c r="VTO294" s="160"/>
      <c r="VTP294" s="160"/>
      <c r="VTQ294" s="160"/>
      <c r="VTR294" s="160"/>
      <c r="VTS294" s="160"/>
      <c r="VTT294" s="160"/>
      <c r="VTU294" s="160"/>
      <c r="VTV294" s="160"/>
      <c r="VTW294" s="160"/>
      <c r="VTX294" s="160"/>
      <c r="VTY294" s="160"/>
      <c r="VTZ294" s="160"/>
      <c r="VUA294" s="160"/>
      <c r="VUB294" s="160"/>
      <c r="VUC294" s="160"/>
      <c r="VUD294" s="160"/>
      <c r="VUE294" s="160"/>
      <c r="VUF294" s="160"/>
      <c r="VUG294" s="160"/>
      <c r="VUH294" s="160"/>
      <c r="VUI294" s="160"/>
      <c r="VUJ294" s="160"/>
      <c r="VUK294" s="160"/>
      <c r="VUL294" s="160"/>
      <c r="VUM294" s="160"/>
      <c r="VUN294" s="160"/>
      <c r="VUO294" s="160"/>
      <c r="VUP294" s="160"/>
      <c r="VUQ294" s="160"/>
      <c r="VUR294" s="160"/>
      <c r="VUS294" s="160"/>
      <c r="VUT294" s="160"/>
      <c r="VUU294" s="160"/>
      <c r="VUV294" s="160"/>
      <c r="VUW294" s="160"/>
      <c r="VUX294" s="160"/>
      <c r="VUY294" s="160"/>
      <c r="VUZ294" s="160"/>
      <c r="VVA294" s="160"/>
      <c r="VVB294" s="160"/>
      <c r="VVC294" s="160"/>
      <c r="VVD294" s="160"/>
      <c r="VVE294" s="160"/>
      <c r="VVF294" s="160"/>
      <c r="VVG294" s="160"/>
      <c r="VVH294" s="160"/>
      <c r="VVI294" s="160"/>
      <c r="VVJ294" s="160"/>
      <c r="VVK294" s="160"/>
      <c r="VVL294" s="160"/>
      <c r="VVM294" s="160"/>
      <c r="VVN294" s="160"/>
      <c r="VVO294" s="160"/>
      <c r="VVP294" s="160"/>
      <c r="VVQ294" s="160"/>
      <c r="VVR294" s="160"/>
      <c r="VVS294" s="160"/>
      <c r="VVT294" s="160"/>
      <c r="VVU294" s="160"/>
      <c r="VVV294" s="160"/>
      <c r="VVW294" s="160"/>
      <c r="VVX294" s="160"/>
      <c r="VVY294" s="160"/>
      <c r="VVZ294" s="160"/>
      <c r="VWA294" s="160"/>
      <c r="VWB294" s="160"/>
      <c r="VWC294" s="160"/>
      <c r="VWD294" s="160"/>
      <c r="VWE294" s="160"/>
      <c r="VWF294" s="160"/>
      <c r="VWG294" s="160"/>
      <c r="VWH294" s="160"/>
      <c r="VWI294" s="160"/>
      <c r="VWJ294" s="160"/>
      <c r="VWK294" s="160"/>
      <c r="VWL294" s="160"/>
      <c r="VWM294" s="160"/>
      <c r="VWN294" s="160"/>
      <c r="VWO294" s="160"/>
      <c r="VWP294" s="160"/>
      <c r="VWQ294" s="160"/>
      <c r="VWR294" s="160"/>
      <c r="VWS294" s="160"/>
      <c r="VWT294" s="160"/>
      <c r="VWU294" s="160"/>
      <c r="VWV294" s="160"/>
      <c r="VWW294" s="160"/>
      <c r="VWX294" s="160"/>
      <c r="VWY294" s="160"/>
      <c r="VWZ294" s="160"/>
      <c r="VXA294" s="160"/>
      <c r="VXB294" s="160"/>
      <c r="VXC294" s="160"/>
      <c r="VXD294" s="160"/>
      <c r="VXE294" s="160"/>
      <c r="VXF294" s="160"/>
      <c r="VXG294" s="160"/>
      <c r="VXH294" s="160"/>
      <c r="VXI294" s="160"/>
      <c r="VXJ294" s="160"/>
      <c r="VXK294" s="160"/>
      <c r="VXL294" s="160"/>
      <c r="VXM294" s="160"/>
      <c r="VXN294" s="160"/>
      <c r="VXO294" s="160"/>
      <c r="VXP294" s="160"/>
      <c r="VXQ294" s="160"/>
      <c r="VXR294" s="160"/>
      <c r="VXS294" s="160"/>
      <c r="VXT294" s="160"/>
      <c r="VXU294" s="160"/>
      <c r="VXV294" s="160"/>
      <c r="VXW294" s="160"/>
      <c r="VXX294" s="160"/>
      <c r="VXY294" s="160"/>
      <c r="VXZ294" s="160"/>
      <c r="VYA294" s="160"/>
      <c r="VYB294" s="160"/>
      <c r="VYC294" s="160"/>
      <c r="VYD294" s="160"/>
      <c r="VYE294" s="160"/>
      <c r="VYF294" s="160"/>
      <c r="VYG294" s="160"/>
      <c r="VYH294" s="160"/>
      <c r="VYI294" s="160"/>
      <c r="VYJ294" s="160"/>
      <c r="VYK294" s="160"/>
      <c r="VYL294" s="160"/>
      <c r="VYM294" s="160"/>
      <c r="VYN294" s="160"/>
      <c r="VYO294" s="160"/>
      <c r="VYP294" s="160"/>
      <c r="VYQ294" s="160"/>
      <c r="VYR294" s="160"/>
      <c r="VYS294" s="160"/>
      <c r="VYT294" s="160"/>
      <c r="VYU294" s="160"/>
      <c r="VYV294" s="160"/>
      <c r="VYW294" s="160"/>
      <c r="VYX294" s="160"/>
      <c r="VYY294" s="160"/>
      <c r="VYZ294" s="160"/>
      <c r="VZA294" s="160"/>
      <c r="VZB294" s="160"/>
      <c r="VZC294" s="160"/>
      <c r="VZD294" s="160"/>
      <c r="VZE294" s="160"/>
      <c r="VZF294" s="160"/>
      <c r="VZG294" s="160"/>
      <c r="VZH294" s="160"/>
      <c r="VZI294" s="160"/>
      <c r="VZJ294" s="160"/>
      <c r="VZK294" s="160"/>
      <c r="VZL294" s="160"/>
      <c r="VZM294" s="160"/>
      <c r="VZN294" s="160"/>
      <c r="VZO294" s="160"/>
      <c r="VZP294" s="160"/>
      <c r="VZQ294" s="160"/>
      <c r="VZR294" s="160"/>
      <c r="VZS294" s="160"/>
      <c r="VZT294" s="160"/>
      <c r="VZU294" s="160"/>
      <c r="VZV294" s="160"/>
      <c r="VZW294" s="160"/>
      <c r="VZX294" s="160"/>
      <c r="VZY294" s="160"/>
      <c r="VZZ294" s="160"/>
      <c r="WAA294" s="160"/>
      <c r="WAB294" s="160"/>
      <c r="WAC294" s="160"/>
      <c r="WAD294" s="160"/>
      <c r="WAE294" s="160"/>
      <c r="WAF294" s="160"/>
      <c r="WAG294" s="160"/>
      <c r="WAH294" s="160"/>
      <c r="WAI294" s="160"/>
      <c r="WAJ294" s="160"/>
      <c r="WAK294" s="160"/>
      <c r="WAL294" s="160"/>
      <c r="WAM294" s="160"/>
      <c r="WAN294" s="160"/>
      <c r="WAO294" s="160"/>
      <c r="WAP294" s="160"/>
      <c r="WAQ294" s="160"/>
      <c r="WAR294" s="160"/>
      <c r="WAS294" s="160"/>
      <c r="WAT294" s="160"/>
      <c r="WAU294" s="160"/>
      <c r="WAV294" s="160"/>
      <c r="WAW294" s="160"/>
      <c r="WAX294" s="160"/>
      <c r="WAY294" s="160"/>
      <c r="WAZ294" s="160"/>
      <c r="WBA294" s="160"/>
      <c r="WBB294" s="160"/>
      <c r="WBC294" s="160"/>
      <c r="WBD294" s="160"/>
      <c r="WBE294" s="160"/>
      <c r="WBF294" s="160"/>
      <c r="WBG294" s="160"/>
      <c r="WBH294" s="160"/>
      <c r="WBI294" s="160"/>
      <c r="WBJ294" s="160"/>
      <c r="WBK294" s="160"/>
      <c r="WBL294" s="160"/>
      <c r="WBM294" s="160"/>
      <c r="WBN294" s="160"/>
      <c r="WBO294" s="160"/>
      <c r="WBP294" s="160"/>
      <c r="WBQ294" s="160"/>
      <c r="WBR294" s="160"/>
      <c r="WBS294" s="160"/>
      <c r="WBT294" s="160"/>
      <c r="WBU294" s="160"/>
      <c r="WBV294" s="160"/>
      <c r="WBW294" s="160"/>
      <c r="WBX294" s="160"/>
      <c r="WBY294" s="160"/>
      <c r="WBZ294" s="160"/>
      <c r="WCA294" s="160"/>
      <c r="WCB294" s="160"/>
      <c r="WCC294" s="160"/>
      <c r="WCD294" s="160"/>
      <c r="WCE294" s="160"/>
      <c r="WCF294" s="160"/>
      <c r="WCG294" s="160"/>
      <c r="WCH294" s="160"/>
      <c r="WCI294" s="160"/>
      <c r="WCJ294" s="160"/>
      <c r="WCK294" s="160"/>
      <c r="WCL294" s="160"/>
      <c r="WCM294" s="160"/>
      <c r="WCN294" s="160"/>
      <c r="WCO294" s="160"/>
      <c r="WCP294" s="160"/>
      <c r="WCQ294" s="160"/>
      <c r="WCR294" s="160"/>
      <c r="WCS294" s="160"/>
      <c r="WCT294" s="160"/>
      <c r="WCU294" s="160"/>
      <c r="WCV294" s="160"/>
      <c r="WCW294" s="160"/>
      <c r="WCX294" s="160"/>
      <c r="WCY294" s="160"/>
      <c r="WCZ294" s="160"/>
      <c r="WDA294" s="160"/>
      <c r="WDB294" s="160"/>
      <c r="WDC294" s="160"/>
      <c r="WDD294" s="160"/>
      <c r="WDE294" s="160"/>
      <c r="WDF294" s="160"/>
      <c r="WDG294" s="160"/>
      <c r="WDH294" s="160"/>
      <c r="WDI294" s="160"/>
      <c r="WDJ294" s="160"/>
      <c r="WDK294" s="160"/>
      <c r="WDL294" s="160"/>
      <c r="WDM294" s="160"/>
      <c r="WDN294" s="160"/>
      <c r="WDO294" s="160"/>
      <c r="WDP294" s="160"/>
      <c r="WDQ294" s="160"/>
      <c r="WDR294" s="160"/>
      <c r="WDS294" s="160"/>
      <c r="WDT294" s="160"/>
      <c r="WDU294" s="160"/>
      <c r="WDV294" s="160"/>
      <c r="WDW294" s="160"/>
      <c r="WDX294" s="160"/>
      <c r="WDY294" s="160"/>
      <c r="WDZ294" s="160"/>
      <c r="WEA294" s="160"/>
      <c r="WEB294" s="160"/>
      <c r="WEC294" s="160"/>
      <c r="WED294" s="160"/>
      <c r="WEE294" s="160"/>
      <c r="WEF294" s="160"/>
      <c r="WEG294" s="160"/>
      <c r="WEH294" s="160"/>
      <c r="WEI294" s="160"/>
      <c r="WEJ294" s="160"/>
      <c r="WEK294" s="160"/>
      <c r="WEL294" s="160"/>
      <c r="WEM294" s="160"/>
      <c r="WEN294" s="160"/>
      <c r="WEO294" s="160"/>
      <c r="WEP294" s="160"/>
      <c r="WEQ294" s="160"/>
      <c r="WER294" s="160"/>
      <c r="WES294" s="160"/>
      <c r="WET294" s="160"/>
      <c r="WEU294" s="160"/>
      <c r="WEV294" s="160"/>
      <c r="WEW294" s="160"/>
      <c r="WEX294" s="160"/>
      <c r="WEY294" s="160"/>
      <c r="WEZ294" s="160"/>
      <c r="WFA294" s="160"/>
      <c r="WFB294" s="160"/>
      <c r="WFC294" s="160"/>
      <c r="WFD294" s="160"/>
      <c r="WFE294" s="160"/>
      <c r="WFF294" s="160"/>
      <c r="WFG294" s="160"/>
      <c r="WFH294" s="160"/>
      <c r="WFI294" s="160"/>
      <c r="WFJ294" s="160"/>
      <c r="WFK294" s="160"/>
      <c r="WFL294" s="160"/>
      <c r="WFM294" s="160"/>
      <c r="WFN294" s="160"/>
      <c r="WFO294" s="160"/>
      <c r="WFP294" s="160"/>
      <c r="WFQ294" s="160"/>
      <c r="WFR294" s="160"/>
      <c r="WFS294" s="160"/>
      <c r="WFT294" s="160"/>
      <c r="WFU294" s="160"/>
      <c r="WFV294" s="160"/>
      <c r="WFW294" s="160"/>
      <c r="WFX294" s="160"/>
      <c r="WFY294" s="160"/>
      <c r="WFZ294" s="160"/>
      <c r="WGA294" s="160"/>
      <c r="WGB294" s="160"/>
      <c r="WGC294" s="160"/>
      <c r="WGD294" s="160"/>
      <c r="WGE294" s="160"/>
      <c r="WGF294" s="160"/>
      <c r="WGG294" s="160"/>
      <c r="WGH294" s="160"/>
      <c r="WGI294" s="160"/>
      <c r="WGJ294" s="160"/>
      <c r="WGK294" s="160"/>
      <c r="WGL294" s="160"/>
      <c r="WGM294" s="160"/>
      <c r="WGN294" s="160"/>
      <c r="WGO294" s="160"/>
      <c r="WGP294" s="160"/>
      <c r="WGQ294" s="160"/>
      <c r="WGR294" s="160"/>
      <c r="WGS294" s="160"/>
      <c r="WGT294" s="160"/>
      <c r="WGU294" s="160"/>
      <c r="WGV294" s="160"/>
      <c r="WGW294" s="160"/>
      <c r="WGX294" s="160"/>
      <c r="WGY294" s="160"/>
      <c r="WGZ294" s="160"/>
      <c r="WHA294" s="160"/>
      <c r="WHB294" s="160"/>
      <c r="WHC294" s="160"/>
      <c r="WHD294" s="160"/>
      <c r="WHE294" s="160"/>
      <c r="WHF294" s="160"/>
      <c r="WHG294" s="160"/>
      <c r="WHH294" s="160"/>
      <c r="WHI294" s="160"/>
      <c r="WHJ294" s="160"/>
      <c r="WHK294" s="160"/>
      <c r="WHL294" s="160"/>
      <c r="WHM294" s="160"/>
      <c r="WHN294" s="160"/>
      <c r="WHO294" s="160"/>
      <c r="WHP294" s="160"/>
      <c r="WHQ294" s="160"/>
      <c r="WHR294" s="160"/>
      <c r="WHS294" s="160"/>
      <c r="WHT294" s="160"/>
      <c r="WHU294" s="160"/>
      <c r="WHV294" s="160"/>
      <c r="WHW294" s="160"/>
      <c r="WHX294" s="160"/>
      <c r="WHY294" s="160"/>
      <c r="WHZ294" s="160"/>
      <c r="WIA294" s="160"/>
      <c r="WIB294" s="160"/>
      <c r="WIC294" s="160"/>
      <c r="WID294" s="160"/>
      <c r="WIE294" s="160"/>
      <c r="WIF294" s="160"/>
      <c r="WIG294" s="160"/>
      <c r="WIH294" s="160"/>
      <c r="WII294" s="160"/>
      <c r="WIJ294" s="160"/>
      <c r="WIK294" s="160"/>
      <c r="WIL294" s="160"/>
      <c r="WIM294" s="160"/>
      <c r="WIN294" s="160"/>
      <c r="WIO294" s="160"/>
      <c r="WIP294" s="160"/>
      <c r="WIQ294" s="160"/>
      <c r="WIR294" s="160"/>
      <c r="WIS294" s="160"/>
      <c r="WIT294" s="160"/>
      <c r="WIU294" s="160"/>
      <c r="WIV294" s="160"/>
      <c r="WIW294" s="160"/>
      <c r="WIX294" s="160"/>
      <c r="WIY294" s="160"/>
      <c r="WIZ294" s="160"/>
      <c r="WJA294" s="160"/>
      <c r="WJB294" s="160"/>
      <c r="WJC294" s="160"/>
      <c r="WJD294" s="160"/>
      <c r="WJE294" s="160"/>
      <c r="WJF294" s="160"/>
      <c r="WJG294" s="160"/>
      <c r="WJH294" s="160"/>
      <c r="WJI294" s="160"/>
      <c r="WJJ294" s="160"/>
      <c r="WJK294" s="160"/>
      <c r="WJL294" s="160"/>
      <c r="WJM294" s="160"/>
      <c r="WJN294" s="160"/>
      <c r="WJO294" s="160"/>
      <c r="WJP294" s="160"/>
      <c r="WJQ294" s="160"/>
      <c r="WJR294" s="160"/>
      <c r="WJS294" s="160"/>
      <c r="WJT294" s="160"/>
      <c r="WJU294" s="160"/>
      <c r="WJV294" s="160"/>
      <c r="WJW294" s="160"/>
      <c r="WJX294" s="160"/>
      <c r="WJY294" s="160"/>
      <c r="WJZ294" s="160"/>
      <c r="WKA294" s="160"/>
      <c r="WKB294" s="160"/>
      <c r="WKC294" s="160"/>
      <c r="WKD294" s="160"/>
      <c r="WKE294" s="160"/>
      <c r="WKF294" s="160"/>
      <c r="WKG294" s="160"/>
      <c r="WKH294" s="160"/>
      <c r="WKI294" s="160"/>
      <c r="WKJ294" s="160"/>
      <c r="WKK294" s="160"/>
      <c r="WKL294" s="160"/>
      <c r="WKM294" s="160"/>
      <c r="WKN294" s="160"/>
      <c r="WKO294" s="160"/>
      <c r="WKP294" s="160"/>
      <c r="WKQ294" s="160"/>
      <c r="WKR294" s="160"/>
      <c r="WKS294" s="160"/>
      <c r="WKT294" s="160"/>
      <c r="WKU294" s="160"/>
      <c r="WKV294" s="160"/>
      <c r="WKW294" s="160"/>
      <c r="WKX294" s="160"/>
      <c r="WKY294" s="160"/>
      <c r="WKZ294" s="160"/>
      <c r="WLA294" s="160"/>
      <c r="WLB294" s="160"/>
      <c r="WLC294" s="160"/>
      <c r="WLD294" s="160"/>
      <c r="WLE294" s="160"/>
      <c r="WLF294" s="160"/>
      <c r="WLG294" s="160"/>
      <c r="WLH294" s="160"/>
      <c r="WLI294" s="160"/>
      <c r="WLJ294" s="160"/>
      <c r="WLK294" s="160"/>
      <c r="WLL294" s="160"/>
      <c r="WLM294" s="160"/>
      <c r="WLN294" s="160"/>
      <c r="WLO294" s="160"/>
      <c r="WLP294" s="160"/>
      <c r="WLQ294" s="160"/>
      <c r="WLR294" s="160"/>
      <c r="WLS294" s="160"/>
      <c r="WLT294" s="160"/>
      <c r="WLU294" s="160"/>
      <c r="WLV294" s="160"/>
      <c r="WLW294" s="160"/>
      <c r="WLX294" s="160"/>
      <c r="WLY294" s="160"/>
      <c r="WLZ294" s="160"/>
      <c r="WMA294" s="160"/>
      <c r="WMB294" s="160"/>
      <c r="WMC294" s="160"/>
      <c r="WMD294" s="160"/>
      <c r="WME294" s="160"/>
      <c r="WMF294" s="160"/>
      <c r="WMG294" s="160"/>
      <c r="WMH294" s="160"/>
      <c r="WMI294" s="160"/>
      <c r="WMJ294" s="160"/>
      <c r="WMK294" s="160"/>
      <c r="WML294" s="160"/>
      <c r="WMM294" s="160"/>
      <c r="WMN294" s="160"/>
      <c r="WMO294" s="160"/>
      <c r="WMP294" s="160"/>
      <c r="WMQ294" s="160"/>
      <c r="WMR294" s="160"/>
      <c r="WMS294" s="160"/>
      <c r="WMT294" s="160"/>
      <c r="WMU294" s="160"/>
      <c r="WMV294" s="160"/>
      <c r="WMW294" s="160"/>
      <c r="WMX294" s="160"/>
      <c r="WMY294" s="160"/>
      <c r="WMZ294" s="160"/>
      <c r="WNA294" s="160"/>
      <c r="WNB294" s="160"/>
      <c r="WNC294" s="160"/>
      <c r="WND294" s="160"/>
      <c r="WNE294" s="160"/>
      <c r="WNF294" s="160"/>
      <c r="WNG294" s="160"/>
      <c r="WNH294" s="160"/>
      <c r="WNI294" s="160"/>
      <c r="WNJ294" s="160"/>
      <c r="WNK294" s="160"/>
      <c r="WNL294" s="160"/>
      <c r="WNM294" s="160"/>
      <c r="WNN294" s="160"/>
      <c r="WNO294" s="160"/>
      <c r="WNP294" s="160"/>
      <c r="WNQ294" s="160"/>
      <c r="WNR294" s="160"/>
      <c r="WNS294" s="160"/>
      <c r="WNT294" s="160"/>
      <c r="WNU294" s="160"/>
      <c r="WNV294" s="160"/>
      <c r="WNW294" s="160"/>
      <c r="WNX294" s="160"/>
      <c r="WNY294" s="160"/>
      <c r="WNZ294" s="160"/>
      <c r="WOA294" s="160"/>
      <c r="WOB294" s="160"/>
      <c r="WOC294" s="160"/>
      <c r="WOD294" s="160"/>
      <c r="WOE294" s="160"/>
      <c r="WOF294" s="160"/>
      <c r="WOG294" s="160"/>
      <c r="WOH294" s="160"/>
      <c r="WOI294" s="160"/>
      <c r="WOJ294" s="160"/>
      <c r="WOK294" s="160"/>
      <c r="WOL294" s="160"/>
      <c r="WOM294" s="160"/>
      <c r="WON294" s="160"/>
      <c r="WOO294" s="160"/>
      <c r="WOP294" s="160"/>
      <c r="WOQ294" s="160"/>
      <c r="WOR294" s="160"/>
      <c r="WOS294" s="160"/>
      <c r="WOT294" s="160"/>
      <c r="WOU294" s="160"/>
      <c r="WOV294" s="160"/>
      <c r="WOW294" s="160"/>
      <c r="WOX294" s="160"/>
      <c r="WOY294" s="160"/>
      <c r="WOZ294" s="160"/>
      <c r="WPA294" s="160"/>
      <c r="WPB294" s="160"/>
      <c r="WPC294" s="160"/>
      <c r="WPD294" s="160"/>
      <c r="WPE294" s="160"/>
      <c r="WPF294" s="160"/>
      <c r="WPG294" s="160"/>
      <c r="WPH294" s="160"/>
      <c r="WPI294" s="160"/>
      <c r="WPJ294" s="160"/>
      <c r="WPK294" s="160"/>
      <c r="WPL294" s="160"/>
      <c r="WPM294" s="160"/>
      <c r="WPN294" s="160"/>
      <c r="WPO294" s="160"/>
      <c r="WPP294" s="160"/>
      <c r="WPQ294" s="160"/>
      <c r="WPR294" s="160"/>
      <c r="WPS294" s="160"/>
      <c r="WPT294" s="160"/>
      <c r="WPU294" s="160"/>
      <c r="WPV294" s="160"/>
      <c r="WPW294" s="160"/>
      <c r="WPX294" s="160"/>
      <c r="WPY294" s="160"/>
      <c r="WPZ294" s="160"/>
      <c r="WQA294" s="160"/>
      <c r="WQB294" s="160"/>
      <c r="WQC294" s="160"/>
      <c r="WQD294" s="160"/>
      <c r="WQE294" s="160"/>
      <c r="WQF294" s="160"/>
      <c r="WQG294" s="160"/>
      <c r="WQH294" s="160"/>
      <c r="WQI294" s="160"/>
      <c r="WQJ294" s="160"/>
      <c r="WQK294" s="160"/>
      <c r="WQL294" s="160"/>
      <c r="WQM294" s="160"/>
      <c r="WQN294" s="160"/>
      <c r="WQO294" s="160"/>
      <c r="WQP294" s="160"/>
      <c r="WQQ294" s="160"/>
      <c r="WQR294" s="160"/>
      <c r="WQS294" s="160"/>
      <c r="WQT294" s="160"/>
      <c r="WQU294" s="160"/>
      <c r="WQV294" s="160"/>
      <c r="WQW294" s="160"/>
      <c r="WQX294" s="160"/>
      <c r="WQY294" s="160"/>
      <c r="WQZ294" s="160"/>
      <c r="WRA294" s="160"/>
      <c r="WRB294" s="160"/>
      <c r="WRC294" s="160"/>
      <c r="WRD294" s="160"/>
      <c r="WRE294" s="160"/>
      <c r="WRF294" s="160"/>
      <c r="WRG294" s="160"/>
      <c r="WRH294" s="160"/>
      <c r="WRI294" s="160"/>
      <c r="WRJ294" s="160"/>
      <c r="WRK294" s="160"/>
      <c r="WRL294" s="160"/>
      <c r="WRM294" s="160"/>
      <c r="WRN294" s="160"/>
      <c r="WRO294" s="160"/>
      <c r="WRP294" s="160"/>
      <c r="WRQ294" s="160"/>
      <c r="WRR294" s="160"/>
      <c r="WRS294" s="160"/>
      <c r="WRT294" s="160"/>
      <c r="WRU294" s="160"/>
      <c r="WRV294" s="160"/>
      <c r="WRW294" s="160"/>
      <c r="WRX294" s="160"/>
      <c r="WRY294" s="160"/>
      <c r="WRZ294" s="160"/>
      <c r="WSA294" s="160"/>
      <c r="WSB294" s="160"/>
      <c r="WSC294" s="160"/>
      <c r="WSD294" s="160"/>
      <c r="WSE294" s="160"/>
      <c r="WSF294" s="160"/>
      <c r="WSG294" s="160"/>
      <c r="WSH294" s="160"/>
      <c r="WSI294" s="160"/>
      <c r="WSJ294" s="160"/>
      <c r="WSK294" s="160"/>
      <c r="WSL294" s="160"/>
      <c r="WSM294" s="160"/>
      <c r="WSN294" s="160"/>
      <c r="WSO294" s="160"/>
      <c r="WSP294" s="160"/>
      <c r="WSQ294" s="160"/>
      <c r="WSR294" s="160"/>
      <c r="WSS294" s="160"/>
      <c r="WST294" s="160"/>
      <c r="WSU294" s="160"/>
      <c r="WSV294" s="160"/>
      <c r="WSW294" s="160"/>
      <c r="WSX294" s="160"/>
      <c r="WSY294" s="160"/>
      <c r="WSZ294" s="160"/>
      <c r="WTA294" s="160"/>
      <c r="WTB294" s="160"/>
      <c r="WTC294" s="160"/>
      <c r="WTD294" s="160"/>
      <c r="WTE294" s="160"/>
      <c r="WTF294" s="160"/>
      <c r="WTG294" s="160"/>
      <c r="WTH294" s="160"/>
      <c r="WTI294" s="160"/>
      <c r="WTJ294" s="160"/>
      <c r="WTK294" s="160"/>
      <c r="WTL294" s="160"/>
      <c r="WTM294" s="160"/>
      <c r="WTN294" s="160"/>
      <c r="WTO294" s="160"/>
      <c r="WTP294" s="160"/>
      <c r="WTQ294" s="160"/>
      <c r="WTR294" s="160"/>
      <c r="WTS294" s="160"/>
      <c r="WTT294" s="160"/>
      <c r="WTU294" s="160"/>
      <c r="WTV294" s="160"/>
      <c r="WTW294" s="160"/>
      <c r="WTX294" s="160"/>
      <c r="WTY294" s="160"/>
      <c r="WTZ294" s="160"/>
      <c r="WUA294" s="160"/>
      <c r="WUB294" s="160"/>
      <c r="WUC294" s="160"/>
      <c r="WUD294" s="160"/>
      <c r="WUE294" s="160"/>
      <c r="WUF294" s="160"/>
      <c r="WUG294" s="160"/>
      <c r="WUH294" s="160"/>
      <c r="WUI294" s="160"/>
      <c r="WUJ294" s="160"/>
      <c r="WUK294" s="160"/>
      <c r="WUL294" s="160"/>
      <c r="WUM294" s="160"/>
      <c r="WUN294" s="160"/>
      <c r="WUO294" s="160"/>
      <c r="WUP294" s="160"/>
      <c r="WUQ294" s="160"/>
      <c r="WUR294" s="160"/>
      <c r="WUS294" s="160"/>
      <c r="WUT294" s="160"/>
      <c r="WUU294" s="160"/>
      <c r="WUV294" s="160"/>
      <c r="WUW294" s="160"/>
      <c r="WUX294" s="160"/>
      <c r="WUY294" s="160"/>
      <c r="WUZ294" s="160"/>
      <c r="WVA294" s="160"/>
      <c r="WVB294" s="160"/>
      <c r="WVC294" s="160"/>
      <c r="WVD294" s="160"/>
      <c r="WVE294" s="160"/>
      <c r="WVF294" s="160"/>
      <c r="WVG294" s="160"/>
      <c r="WVH294" s="160"/>
      <c r="WVI294" s="160"/>
      <c r="WVJ294" s="160"/>
      <c r="WVK294" s="160"/>
      <c r="WVL294" s="160"/>
      <c r="WVM294" s="160"/>
      <c r="WVN294" s="160"/>
      <c r="WVO294" s="160"/>
      <c r="WVP294" s="160"/>
      <c r="WVQ294" s="160"/>
      <c r="WVR294" s="160"/>
      <c r="WVS294" s="160"/>
      <c r="WVT294" s="160"/>
      <c r="WVU294" s="160"/>
      <c r="WVV294" s="160"/>
      <c r="WVW294" s="160"/>
      <c r="WVX294" s="160"/>
      <c r="WVY294" s="160"/>
      <c r="WVZ294" s="160"/>
      <c r="WWA294" s="160"/>
      <c r="WWB294" s="160"/>
      <c r="WWC294" s="160"/>
      <c r="WWD294" s="160"/>
      <c r="WWE294" s="160"/>
      <c r="WWF294" s="160"/>
      <c r="WWG294" s="160"/>
      <c r="WWH294" s="160"/>
      <c r="WWI294" s="160"/>
      <c r="WWJ294" s="160"/>
      <c r="WWK294" s="160"/>
      <c r="WWL294" s="160"/>
      <c r="WWM294" s="160"/>
      <c r="WWN294" s="160"/>
      <c r="WWO294" s="160"/>
      <c r="WWP294" s="160"/>
      <c r="WWQ294" s="160"/>
      <c r="WWR294" s="160"/>
      <c r="WWS294" s="160"/>
      <c r="WWT294" s="160"/>
      <c r="WWU294" s="160"/>
      <c r="WWV294" s="160"/>
      <c r="WWW294" s="160"/>
      <c r="WWX294" s="160"/>
      <c r="WWY294" s="160"/>
      <c r="WWZ294" s="160"/>
      <c r="WXA294" s="160"/>
      <c r="WXB294" s="160"/>
      <c r="WXC294" s="160"/>
      <c r="WXD294" s="160"/>
      <c r="WXE294" s="160"/>
      <c r="WXF294" s="160"/>
      <c r="WXG294" s="160"/>
      <c r="WXH294" s="160"/>
      <c r="WXI294" s="160"/>
      <c r="WXJ294" s="160"/>
      <c r="WXK294" s="160"/>
      <c r="WXL294" s="160"/>
      <c r="WXM294" s="160"/>
      <c r="WXN294" s="160"/>
      <c r="WXO294" s="160"/>
      <c r="WXP294" s="160"/>
      <c r="WXQ294" s="160"/>
      <c r="WXR294" s="160"/>
      <c r="WXS294" s="160"/>
      <c r="WXT294" s="160"/>
      <c r="WXU294" s="160"/>
      <c r="WXV294" s="160"/>
      <c r="WXW294" s="160"/>
      <c r="WXX294" s="160"/>
      <c r="WXY294" s="160"/>
      <c r="WXZ294" s="160"/>
      <c r="WYA294" s="160"/>
      <c r="WYB294" s="160"/>
      <c r="WYC294" s="160"/>
      <c r="WYD294" s="160"/>
      <c r="WYE294" s="160"/>
      <c r="WYF294" s="160"/>
      <c r="WYG294" s="160"/>
      <c r="WYH294" s="160"/>
      <c r="WYI294" s="160"/>
      <c r="WYJ294" s="160"/>
      <c r="WYK294" s="160"/>
      <c r="WYL294" s="160"/>
      <c r="WYM294" s="160"/>
      <c r="WYN294" s="160"/>
      <c r="WYO294" s="160"/>
      <c r="WYP294" s="160"/>
      <c r="WYQ294" s="160"/>
      <c r="WYR294" s="160"/>
      <c r="WYS294" s="160"/>
      <c r="WYT294" s="160"/>
      <c r="WYU294" s="160"/>
      <c r="WYV294" s="160"/>
      <c r="WYW294" s="160"/>
      <c r="WYX294" s="160"/>
      <c r="WYY294" s="160"/>
      <c r="WYZ294" s="160"/>
      <c r="WZA294" s="160"/>
      <c r="WZB294" s="160"/>
      <c r="WZC294" s="160"/>
      <c r="WZD294" s="160"/>
      <c r="WZE294" s="160"/>
      <c r="WZF294" s="160"/>
      <c r="WZG294" s="160"/>
      <c r="WZH294" s="160"/>
      <c r="WZI294" s="160"/>
      <c r="WZJ294" s="160"/>
      <c r="WZK294" s="160"/>
      <c r="WZL294" s="160"/>
      <c r="WZM294" s="160"/>
      <c r="WZN294" s="160"/>
      <c r="WZO294" s="160"/>
      <c r="WZP294" s="160"/>
      <c r="WZQ294" s="160"/>
      <c r="WZR294" s="160"/>
      <c r="WZS294" s="160"/>
      <c r="WZT294" s="160"/>
      <c r="WZU294" s="160"/>
      <c r="WZV294" s="160"/>
      <c r="WZW294" s="160"/>
      <c r="WZX294" s="160"/>
      <c r="WZY294" s="160"/>
      <c r="WZZ294" s="160"/>
      <c r="XAA294" s="160"/>
      <c r="XAB294" s="160"/>
      <c r="XAC294" s="160"/>
      <c r="XAD294" s="160"/>
      <c r="XAE294" s="160"/>
      <c r="XAF294" s="160"/>
      <c r="XAG294" s="160"/>
      <c r="XAH294" s="160"/>
      <c r="XAI294" s="160"/>
      <c r="XAJ294" s="160"/>
      <c r="XAK294" s="160"/>
      <c r="XAL294" s="160"/>
      <c r="XAM294" s="160"/>
      <c r="XAN294" s="160"/>
      <c r="XAO294" s="160"/>
      <c r="XAP294" s="160"/>
      <c r="XAQ294" s="160"/>
      <c r="XAR294" s="160"/>
      <c r="XAS294" s="160"/>
      <c r="XAT294" s="160"/>
      <c r="XAU294" s="160"/>
      <c r="XAV294" s="160"/>
      <c r="XAW294" s="160"/>
      <c r="XAX294" s="160"/>
      <c r="XAY294" s="160"/>
      <c r="XAZ294" s="160"/>
      <c r="XBA294" s="160"/>
      <c r="XBB294" s="160"/>
      <c r="XBC294" s="160"/>
      <c r="XBD294" s="160"/>
      <c r="XBE294" s="160"/>
      <c r="XBF294" s="160"/>
      <c r="XBG294" s="160"/>
      <c r="XBH294" s="160"/>
      <c r="XBI294" s="160"/>
      <c r="XBJ294" s="160"/>
      <c r="XBK294" s="160"/>
      <c r="XBL294" s="160"/>
      <c r="XBM294" s="160"/>
      <c r="XBN294" s="160"/>
      <c r="XBO294" s="160"/>
      <c r="XBP294" s="160"/>
      <c r="XBQ294" s="160"/>
      <c r="XBR294" s="160"/>
      <c r="XBS294" s="160"/>
      <c r="XBT294" s="160"/>
      <c r="XBU294" s="160"/>
      <c r="XBV294" s="160"/>
      <c r="XBW294" s="160"/>
      <c r="XBX294" s="160"/>
      <c r="XBY294" s="160"/>
      <c r="XBZ294" s="160"/>
      <c r="XCA294" s="160"/>
      <c r="XCB294" s="160"/>
      <c r="XCC294" s="160"/>
      <c r="XCD294" s="160"/>
      <c r="XCE294" s="160"/>
      <c r="XCF294" s="160"/>
      <c r="XCG294" s="160"/>
      <c r="XCH294" s="160"/>
      <c r="XCI294" s="160"/>
      <c r="XCJ294" s="160"/>
      <c r="XCK294" s="160"/>
      <c r="XCL294" s="160"/>
      <c r="XCM294" s="160"/>
      <c r="XCN294" s="160"/>
      <c r="XCO294" s="160"/>
      <c r="XCP294" s="160"/>
      <c r="XCQ294" s="160"/>
      <c r="XCR294" s="160"/>
      <c r="XCS294" s="160"/>
      <c r="XCT294" s="160"/>
      <c r="XCU294" s="160"/>
      <c r="XCV294" s="160"/>
      <c r="XCW294" s="160"/>
      <c r="XCX294" s="160"/>
      <c r="XCY294" s="160"/>
      <c r="XCZ294" s="160"/>
      <c r="XDA294" s="160"/>
      <c r="XDB294" s="160"/>
      <c r="XDC294" s="160"/>
      <c r="XDD294" s="160"/>
      <c r="XDE294" s="160"/>
      <c r="XDF294" s="160"/>
      <c r="XDG294" s="160"/>
      <c r="XDH294" s="160"/>
      <c r="XDI294" s="160"/>
      <c r="XDJ294" s="160"/>
      <c r="XDK294" s="160"/>
      <c r="XDL294" s="160"/>
      <c r="XDM294" s="160"/>
      <c r="XDN294" s="160"/>
      <c r="XDO294" s="160"/>
      <c r="XDP294" s="160"/>
      <c r="XDQ294" s="160"/>
      <c r="XDR294" s="160"/>
      <c r="XDS294" s="160"/>
      <c r="XDT294" s="160"/>
      <c r="XDU294" s="160"/>
      <c r="XDV294" s="160"/>
      <c r="XDW294" s="160"/>
    </row>
    <row r="295" spans="1:16351" ht="13.5" customHeight="1" x14ac:dyDescent="0.25">
      <c r="A295" s="111" t="s">
        <v>642</v>
      </c>
      <c r="B295" s="111"/>
      <c r="C295" s="109" t="s">
        <v>220</v>
      </c>
      <c r="D295" s="110" t="s">
        <v>221</v>
      </c>
      <c r="E295" s="109" t="s">
        <v>149</v>
      </c>
      <c r="F295" s="109" t="s">
        <v>643</v>
      </c>
      <c r="G295" s="135">
        <v>97.275000000000006</v>
      </c>
      <c r="H295" s="135">
        <v>97.275000000000006</v>
      </c>
      <c r="I295" s="113">
        <v>1</v>
      </c>
      <c r="J295" s="113"/>
      <c r="K295" s="112" t="s">
        <v>221</v>
      </c>
      <c r="L295" s="136" t="s">
        <v>221</v>
      </c>
      <c r="M295" s="114" t="s">
        <v>644</v>
      </c>
      <c r="N295" s="137">
        <v>8.4386479568234378</v>
      </c>
    </row>
    <row r="296" spans="1:16351" s="160" customFormat="1" ht="13.5" customHeight="1" x14ac:dyDescent="0.25">
      <c r="A296" s="147"/>
      <c r="B296" s="147"/>
      <c r="C296" s="148"/>
      <c r="D296" s="149"/>
      <c r="E296" s="148" t="s">
        <v>149</v>
      </c>
      <c r="F296" s="148"/>
      <c r="G296" s="150">
        <v>97.275000000000006</v>
      </c>
      <c r="H296" s="150">
        <v>97.275000000000006</v>
      </c>
      <c r="I296" s="151">
        <v>1</v>
      </c>
      <c r="J296" s="151">
        <v>1</v>
      </c>
      <c r="K296" s="152">
        <v>0</v>
      </c>
      <c r="L296" s="153">
        <v>0</v>
      </c>
      <c r="M296" s="154"/>
      <c r="N296" s="159"/>
    </row>
    <row r="297" spans="1:16351" ht="13.5" customHeight="1" x14ac:dyDescent="0.25">
      <c r="A297" s="138" t="s">
        <v>645</v>
      </c>
      <c r="B297" s="183"/>
      <c r="C297" s="139" t="s">
        <v>246</v>
      </c>
      <c r="D297" s="140">
        <v>0.25</v>
      </c>
      <c r="E297" s="139" t="s">
        <v>150</v>
      </c>
      <c r="F297" s="139" t="s">
        <v>646</v>
      </c>
      <c r="G297" s="141">
        <v>176.315</v>
      </c>
      <c r="H297" s="135">
        <v>44.078749999999999</v>
      </c>
      <c r="I297" s="113">
        <v>1</v>
      </c>
      <c r="J297" s="142"/>
      <c r="K297" s="112">
        <v>87.436999999999998</v>
      </c>
      <c r="L297" s="136" t="s">
        <v>221</v>
      </c>
      <c r="M297" s="184" t="s">
        <v>647</v>
      </c>
      <c r="N297" s="144">
        <v>14.721155301093956</v>
      </c>
      <c r="O297" s="146"/>
      <c r="P297" s="146"/>
      <c r="Q297" s="146"/>
      <c r="R297" s="146"/>
      <c r="S297" s="146"/>
      <c r="T297" s="146"/>
      <c r="U297" s="146"/>
      <c r="V297" s="146"/>
      <c r="W297" s="146"/>
      <c r="X297" s="146"/>
      <c r="Y297" s="146"/>
      <c r="Z297" s="146"/>
      <c r="AA297" s="146"/>
      <c r="AB297" s="146"/>
      <c r="AC297" s="146"/>
      <c r="AD297" s="146"/>
      <c r="AE297" s="146"/>
      <c r="AF297" s="146"/>
      <c r="AG297" s="146"/>
      <c r="AH297" s="146"/>
      <c r="AI297" s="146"/>
      <c r="AJ297" s="146"/>
      <c r="AK297" s="146"/>
      <c r="AL297" s="146"/>
      <c r="AM297" s="146"/>
      <c r="AN297" s="146"/>
      <c r="AO297" s="146"/>
      <c r="AP297" s="146"/>
      <c r="AQ297" s="146"/>
      <c r="AR297" s="146"/>
      <c r="AS297" s="146"/>
      <c r="AT297" s="146"/>
      <c r="AU297" s="146"/>
      <c r="AV297" s="146"/>
      <c r="AW297" s="146"/>
      <c r="AX297" s="146"/>
      <c r="AY297" s="146"/>
      <c r="AZ297" s="146"/>
      <c r="BA297" s="146"/>
      <c r="BB297" s="146"/>
      <c r="BC297" s="146"/>
      <c r="BD297" s="146"/>
      <c r="BE297" s="146"/>
      <c r="BF297" s="146"/>
      <c r="BG297" s="146"/>
      <c r="BH297" s="146"/>
      <c r="BI297" s="146"/>
      <c r="BJ297" s="146"/>
      <c r="BK297" s="146"/>
      <c r="BL297" s="146"/>
      <c r="BM297" s="146"/>
      <c r="BN297" s="146"/>
      <c r="BO297" s="146"/>
      <c r="BP297" s="146"/>
      <c r="BQ297" s="146"/>
      <c r="BR297" s="146"/>
      <c r="BS297" s="146"/>
      <c r="BT297" s="146"/>
      <c r="BU297" s="146"/>
      <c r="BV297" s="146"/>
      <c r="BW297" s="146"/>
      <c r="BX297" s="146"/>
      <c r="BY297" s="146"/>
      <c r="BZ297" s="146"/>
      <c r="CA297" s="146"/>
      <c r="CB297" s="146"/>
      <c r="CC297" s="146"/>
      <c r="CD297" s="146"/>
      <c r="CE297" s="146"/>
      <c r="CF297" s="146"/>
      <c r="CG297" s="146"/>
      <c r="CH297" s="146"/>
      <c r="CI297" s="146"/>
      <c r="CJ297" s="146"/>
      <c r="CK297" s="146"/>
      <c r="CL297" s="146"/>
      <c r="CM297" s="146"/>
      <c r="CN297" s="146"/>
      <c r="CO297" s="146"/>
      <c r="CP297" s="146"/>
      <c r="CQ297" s="146"/>
      <c r="CR297" s="146"/>
      <c r="CS297" s="146"/>
      <c r="CT297" s="146"/>
      <c r="CU297" s="146"/>
      <c r="CV297" s="146"/>
      <c r="CW297" s="146"/>
      <c r="CX297" s="146"/>
      <c r="CY297" s="146"/>
      <c r="CZ297" s="146"/>
      <c r="DA297" s="146"/>
      <c r="DB297" s="146"/>
      <c r="DC297" s="146"/>
      <c r="DD297" s="146"/>
      <c r="DE297" s="146"/>
      <c r="DF297" s="146"/>
      <c r="DG297" s="146"/>
      <c r="DH297" s="146"/>
      <c r="DI297" s="146"/>
      <c r="DJ297" s="146"/>
      <c r="DK297" s="146"/>
      <c r="DL297" s="146"/>
      <c r="DM297" s="146"/>
      <c r="DN297" s="146"/>
      <c r="DO297" s="146"/>
      <c r="DP297" s="146"/>
      <c r="DQ297" s="146"/>
      <c r="DR297" s="146"/>
      <c r="DS297" s="146"/>
      <c r="DT297" s="146"/>
      <c r="DU297" s="146"/>
      <c r="DV297" s="146"/>
      <c r="DW297" s="146"/>
      <c r="DX297" s="146"/>
      <c r="DY297" s="146"/>
      <c r="DZ297" s="146"/>
      <c r="EA297" s="146"/>
      <c r="EB297" s="146"/>
      <c r="EC297" s="146"/>
      <c r="ED297" s="146"/>
      <c r="EE297" s="146"/>
      <c r="EF297" s="146"/>
      <c r="EG297" s="146"/>
      <c r="EH297" s="146"/>
      <c r="EI297" s="146"/>
      <c r="EJ297" s="146"/>
      <c r="EK297" s="146"/>
      <c r="EL297" s="146"/>
      <c r="EM297" s="146"/>
      <c r="EN297" s="146"/>
      <c r="EO297" s="146"/>
      <c r="EP297" s="146"/>
      <c r="EQ297" s="146"/>
      <c r="ER297" s="146"/>
      <c r="ES297" s="146"/>
      <c r="ET297" s="146"/>
      <c r="EU297" s="146"/>
      <c r="EV297" s="146"/>
      <c r="EW297" s="146"/>
      <c r="EX297" s="146"/>
      <c r="EY297" s="146"/>
      <c r="EZ297" s="146"/>
      <c r="FA297" s="146"/>
      <c r="FB297" s="146"/>
      <c r="FC297" s="146"/>
      <c r="FD297" s="146"/>
      <c r="FE297" s="146"/>
      <c r="FF297" s="146"/>
      <c r="FG297" s="146"/>
      <c r="FH297" s="146"/>
      <c r="FI297" s="146"/>
      <c r="FJ297" s="146"/>
      <c r="FK297" s="146"/>
      <c r="FL297" s="146"/>
      <c r="FM297" s="146"/>
      <c r="FN297" s="146"/>
      <c r="FO297" s="146"/>
      <c r="FP297" s="146"/>
      <c r="FQ297" s="146"/>
      <c r="FR297" s="146"/>
      <c r="FS297" s="146"/>
      <c r="FT297" s="146"/>
      <c r="FU297" s="146"/>
      <c r="FV297" s="146"/>
      <c r="FW297" s="146"/>
      <c r="FX297" s="146"/>
      <c r="FY297" s="146"/>
      <c r="FZ297" s="146"/>
      <c r="GA297" s="146"/>
      <c r="GB297" s="146"/>
      <c r="GC297" s="146"/>
      <c r="GD297" s="146"/>
      <c r="GE297" s="146"/>
      <c r="GF297" s="146"/>
      <c r="GG297" s="146"/>
      <c r="GH297" s="146"/>
      <c r="GI297" s="146"/>
      <c r="GJ297" s="146"/>
      <c r="GK297" s="146"/>
      <c r="GL297" s="146"/>
      <c r="GM297" s="146"/>
      <c r="GN297" s="146"/>
      <c r="GO297" s="146"/>
      <c r="GP297" s="146"/>
      <c r="GQ297" s="146"/>
      <c r="GR297" s="146"/>
      <c r="GS297" s="146"/>
      <c r="GT297" s="146"/>
      <c r="GU297" s="146"/>
      <c r="GV297" s="146"/>
      <c r="GW297" s="146"/>
      <c r="GX297" s="146"/>
      <c r="GY297" s="146"/>
      <c r="GZ297" s="146"/>
      <c r="HA297" s="146"/>
      <c r="HB297" s="146"/>
      <c r="HC297" s="146"/>
      <c r="HD297" s="146"/>
      <c r="HE297" s="146"/>
      <c r="HF297" s="146"/>
      <c r="HG297" s="146"/>
      <c r="HH297" s="146"/>
      <c r="HI297" s="146"/>
      <c r="HJ297" s="146"/>
      <c r="HK297" s="146"/>
      <c r="HL297" s="146"/>
      <c r="HM297" s="146"/>
      <c r="HN297" s="146"/>
      <c r="HO297" s="146"/>
      <c r="HP297" s="146"/>
      <c r="HQ297" s="146"/>
      <c r="HR297" s="146"/>
      <c r="HS297" s="146"/>
      <c r="HT297" s="146"/>
      <c r="HU297" s="146"/>
      <c r="HV297" s="146"/>
      <c r="HW297" s="146"/>
      <c r="HX297" s="146"/>
      <c r="HY297" s="146"/>
      <c r="HZ297" s="146"/>
      <c r="IA297" s="146"/>
      <c r="IB297" s="146"/>
      <c r="IC297" s="146"/>
      <c r="ID297" s="146"/>
      <c r="IE297" s="146"/>
      <c r="IF297" s="146"/>
      <c r="IG297" s="146"/>
      <c r="IH297" s="146"/>
      <c r="II297" s="146"/>
      <c r="IJ297" s="146"/>
      <c r="IK297" s="146"/>
      <c r="IL297" s="146"/>
      <c r="IM297" s="146"/>
      <c r="IN297" s="146"/>
      <c r="IO297" s="146"/>
      <c r="IP297" s="146"/>
      <c r="IQ297" s="146"/>
      <c r="IR297" s="146"/>
      <c r="IS297" s="146"/>
      <c r="IT297" s="146"/>
      <c r="IU297" s="146"/>
      <c r="IV297" s="146"/>
      <c r="IW297" s="146"/>
      <c r="IX297" s="146"/>
      <c r="IY297" s="146"/>
      <c r="IZ297" s="146"/>
      <c r="JA297" s="146"/>
      <c r="JB297" s="146"/>
      <c r="JC297" s="146"/>
      <c r="JD297" s="146"/>
      <c r="JE297" s="146"/>
      <c r="JF297" s="146"/>
      <c r="JG297" s="146"/>
      <c r="JH297" s="146"/>
      <c r="JI297" s="146"/>
      <c r="JJ297" s="146"/>
      <c r="JK297" s="146"/>
      <c r="JL297" s="146"/>
      <c r="JM297" s="146"/>
      <c r="JN297" s="146"/>
      <c r="JO297" s="146"/>
      <c r="JP297" s="146"/>
      <c r="JQ297" s="146"/>
      <c r="JR297" s="146"/>
      <c r="JS297" s="146"/>
      <c r="JT297" s="146"/>
      <c r="JU297" s="146"/>
      <c r="JV297" s="146"/>
      <c r="JW297" s="146"/>
      <c r="JX297" s="146"/>
      <c r="JY297" s="146"/>
      <c r="JZ297" s="146"/>
      <c r="KA297" s="146"/>
      <c r="KB297" s="146"/>
      <c r="KC297" s="146"/>
      <c r="KD297" s="146"/>
      <c r="KE297" s="146"/>
      <c r="KF297" s="146"/>
      <c r="KG297" s="146"/>
      <c r="KH297" s="146"/>
      <c r="KI297" s="146"/>
      <c r="KJ297" s="146"/>
      <c r="KK297" s="146"/>
      <c r="KL297" s="146"/>
      <c r="KM297" s="146"/>
      <c r="KN297" s="146"/>
      <c r="KO297" s="146"/>
      <c r="KP297" s="146"/>
      <c r="KQ297" s="146"/>
      <c r="KR297" s="146"/>
      <c r="KS297" s="146"/>
      <c r="KT297" s="146"/>
      <c r="KU297" s="146"/>
      <c r="KV297" s="146"/>
      <c r="KW297" s="146"/>
      <c r="KX297" s="146"/>
      <c r="KY297" s="146"/>
      <c r="KZ297" s="146"/>
      <c r="LA297" s="146"/>
      <c r="LB297" s="146"/>
      <c r="LC297" s="146"/>
      <c r="LD297" s="146"/>
      <c r="LE297" s="146"/>
      <c r="LF297" s="146"/>
      <c r="LG297" s="146"/>
      <c r="LH297" s="146"/>
      <c r="LI297" s="146"/>
      <c r="LJ297" s="146"/>
      <c r="LK297" s="146"/>
      <c r="LL297" s="146"/>
      <c r="LM297" s="146"/>
      <c r="LN297" s="146"/>
      <c r="LO297" s="146"/>
      <c r="LP297" s="146"/>
      <c r="LQ297" s="146"/>
      <c r="LR297" s="146"/>
      <c r="LS297" s="146"/>
      <c r="LT297" s="146"/>
      <c r="LU297" s="146"/>
      <c r="LV297" s="146"/>
      <c r="LW297" s="146"/>
      <c r="LX297" s="146"/>
      <c r="LY297" s="146"/>
      <c r="LZ297" s="146"/>
      <c r="MA297" s="146"/>
      <c r="MB297" s="146"/>
      <c r="MC297" s="146"/>
      <c r="MD297" s="146"/>
      <c r="ME297" s="146"/>
      <c r="MF297" s="146"/>
      <c r="MG297" s="146"/>
      <c r="MH297" s="146"/>
      <c r="MI297" s="146"/>
      <c r="MJ297" s="146"/>
      <c r="MK297" s="146"/>
      <c r="ML297" s="146"/>
      <c r="MM297" s="146"/>
      <c r="MN297" s="146"/>
      <c r="MO297" s="146"/>
      <c r="MP297" s="146"/>
      <c r="MQ297" s="146"/>
      <c r="MR297" s="146"/>
      <c r="MS297" s="146"/>
      <c r="MT297" s="146"/>
      <c r="MU297" s="146"/>
      <c r="MV297" s="146"/>
      <c r="MW297" s="146"/>
      <c r="MX297" s="146"/>
      <c r="MY297" s="146"/>
      <c r="MZ297" s="146"/>
      <c r="NA297" s="146"/>
      <c r="NB297" s="146"/>
      <c r="NC297" s="146"/>
      <c r="ND297" s="146"/>
      <c r="NE297" s="146"/>
      <c r="NF297" s="146"/>
      <c r="NG297" s="146"/>
      <c r="NH297" s="146"/>
      <c r="NI297" s="146"/>
      <c r="NJ297" s="146"/>
      <c r="NK297" s="146"/>
      <c r="NL297" s="146"/>
      <c r="NM297" s="146"/>
      <c r="NN297" s="146"/>
      <c r="NO297" s="146"/>
      <c r="NP297" s="146"/>
      <c r="NQ297" s="146"/>
      <c r="NR297" s="146"/>
      <c r="NS297" s="146"/>
      <c r="NT297" s="146"/>
      <c r="NU297" s="146"/>
      <c r="NV297" s="146"/>
      <c r="NW297" s="146"/>
      <c r="NX297" s="146"/>
      <c r="NY297" s="146"/>
      <c r="NZ297" s="146"/>
      <c r="OA297" s="146"/>
      <c r="OB297" s="146"/>
      <c r="OC297" s="146"/>
      <c r="OD297" s="146"/>
      <c r="OE297" s="146"/>
      <c r="OF297" s="146"/>
      <c r="OG297" s="146"/>
      <c r="OH297" s="146"/>
      <c r="OI297" s="146"/>
      <c r="OJ297" s="146"/>
      <c r="OK297" s="146"/>
      <c r="OL297" s="146"/>
      <c r="OM297" s="146"/>
      <c r="ON297" s="146"/>
      <c r="OO297" s="146"/>
      <c r="OP297" s="146"/>
      <c r="OQ297" s="146"/>
      <c r="OR297" s="146"/>
      <c r="OS297" s="146"/>
      <c r="OT297" s="146"/>
      <c r="OU297" s="146"/>
      <c r="OV297" s="146"/>
      <c r="OW297" s="146"/>
      <c r="OX297" s="146"/>
      <c r="OY297" s="146"/>
      <c r="OZ297" s="146"/>
      <c r="PA297" s="146"/>
      <c r="PB297" s="146"/>
      <c r="PC297" s="146"/>
      <c r="PD297" s="146"/>
      <c r="PE297" s="146"/>
      <c r="PF297" s="146"/>
      <c r="PG297" s="146"/>
      <c r="PH297" s="146"/>
      <c r="PI297" s="146"/>
      <c r="PJ297" s="146"/>
      <c r="PK297" s="146"/>
      <c r="PL297" s="146"/>
      <c r="PM297" s="146"/>
      <c r="PN297" s="146"/>
      <c r="PO297" s="146"/>
      <c r="PP297" s="146"/>
      <c r="PQ297" s="146"/>
      <c r="PR297" s="146"/>
      <c r="PS297" s="146"/>
      <c r="PT297" s="146"/>
      <c r="PU297" s="146"/>
      <c r="PV297" s="146"/>
      <c r="PW297" s="146"/>
      <c r="PX297" s="146"/>
      <c r="PY297" s="146"/>
      <c r="PZ297" s="146"/>
      <c r="QA297" s="146"/>
      <c r="QB297" s="146"/>
      <c r="QC297" s="146"/>
      <c r="QD297" s="146"/>
      <c r="QE297" s="146"/>
      <c r="QF297" s="146"/>
      <c r="QG297" s="146"/>
      <c r="QH297" s="146"/>
      <c r="QI297" s="146"/>
      <c r="QJ297" s="146"/>
      <c r="QK297" s="146"/>
      <c r="QL297" s="146"/>
      <c r="QM297" s="146"/>
      <c r="QN297" s="146"/>
      <c r="QO297" s="146"/>
      <c r="QP297" s="146"/>
      <c r="QQ297" s="146"/>
      <c r="QR297" s="146"/>
      <c r="QS297" s="146"/>
      <c r="QT297" s="146"/>
      <c r="QU297" s="146"/>
      <c r="QV297" s="146"/>
      <c r="QW297" s="146"/>
      <c r="QX297" s="146"/>
      <c r="QY297" s="146"/>
      <c r="QZ297" s="146"/>
      <c r="RA297" s="146"/>
      <c r="RB297" s="146"/>
      <c r="RC297" s="146"/>
      <c r="RD297" s="146"/>
      <c r="RE297" s="146"/>
      <c r="RF297" s="146"/>
      <c r="RG297" s="146"/>
      <c r="RH297" s="146"/>
      <c r="RI297" s="146"/>
      <c r="RJ297" s="146"/>
      <c r="RK297" s="146"/>
      <c r="RL297" s="146"/>
      <c r="RM297" s="146"/>
      <c r="RN297" s="146"/>
      <c r="RO297" s="146"/>
      <c r="RP297" s="146"/>
      <c r="RQ297" s="146"/>
      <c r="RR297" s="146"/>
      <c r="RS297" s="146"/>
      <c r="RT297" s="146"/>
      <c r="RU297" s="146"/>
      <c r="RV297" s="146"/>
      <c r="RW297" s="146"/>
      <c r="RX297" s="146"/>
      <c r="RY297" s="146"/>
      <c r="RZ297" s="146"/>
      <c r="SA297" s="146"/>
      <c r="SB297" s="146"/>
      <c r="SC297" s="146"/>
      <c r="SD297" s="146"/>
      <c r="SE297" s="146"/>
      <c r="SF297" s="146"/>
      <c r="SG297" s="146"/>
      <c r="SH297" s="146"/>
      <c r="SI297" s="146"/>
      <c r="SJ297" s="146"/>
      <c r="SK297" s="146"/>
      <c r="SL297" s="146"/>
      <c r="SM297" s="146"/>
      <c r="SN297" s="146"/>
      <c r="SO297" s="146"/>
      <c r="SP297" s="146"/>
      <c r="SQ297" s="146"/>
      <c r="SR297" s="146"/>
      <c r="SS297" s="146"/>
      <c r="ST297" s="146"/>
      <c r="SU297" s="146"/>
      <c r="SV297" s="146"/>
      <c r="SW297" s="146"/>
      <c r="SX297" s="146"/>
      <c r="SY297" s="146"/>
      <c r="SZ297" s="146"/>
      <c r="TA297" s="146"/>
      <c r="TB297" s="146"/>
      <c r="TC297" s="146"/>
      <c r="TD297" s="146"/>
      <c r="TE297" s="146"/>
      <c r="TF297" s="146"/>
      <c r="TG297" s="146"/>
      <c r="TH297" s="146"/>
      <c r="TI297" s="146"/>
      <c r="TJ297" s="146"/>
      <c r="TK297" s="146"/>
      <c r="TL297" s="146"/>
      <c r="TM297" s="146"/>
      <c r="TN297" s="146"/>
      <c r="TO297" s="146"/>
      <c r="TP297" s="146"/>
      <c r="TQ297" s="146"/>
      <c r="TR297" s="146"/>
      <c r="TS297" s="146"/>
      <c r="TT297" s="146"/>
      <c r="TU297" s="146"/>
      <c r="TV297" s="146"/>
      <c r="TW297" s="146"/>
      <c r="TX297" s="146"/>
      <c r="TY297" s="146"/>
      <c r="TZ297" s="146"/>
      <c r="UA297" s="146"/>
      <c r="UB297" s="146"/>
      <c r="UC297" s="146"/>
      <c r="UD297" s="146"/>
      <c r="UE297" s="146"/>
      <c r="UF297" s="146"/>
      <c r="UG297" s="146"/>
      <c r="UH297" s="146"/>
      <c r="UI297" s="146"/>
      <c r="UJ297" s="146"/>
      <c r="UK297" s="146"/>
      <c r="UL297" s="146"/>
      <c r="UM297" s="146"/>
      <c r="UN297" s="146"/>
      <c r="UO297" s="146"/>
      <c r="UP297" s="146"/>
      <c r="UQ297" s="146"/>
      <c r="UR297" s="146"/>
      <c r="US297" s="146"/>
      <c r="UT297" s="146"/>
      <c r="UU297" s="146"/>
      <c r="UV297" s="146"/>
      <c r="UW297" s="146"/>
      <c r="UX297" s="146"/>
      <c r="UY297" s="146"/>
      <c r="UZ297" s="146"/>
      <c r="VA297" s="146"/>
      <c r="VB297" s="146"/>
      <c r="VC297" s="146"/>
      <c r="VD297" s="146"/>
      <c r="VE297" s="146"/>
      <c r="VF297" s="146"/>
      <c r="VG297" s="146"/>
      <c r="VH297" s="146"/>
      <c r="VI297" s="146"/>
      <c r="VJ297" s="146"/>
      <c r="VK297" s="146"/>
      <c r="VL297" s="146"/>
      <c r="VM297" s="146"/>
      <c r="VN297" s="146"/>
      <c r="VO297" s="146"/>
      <c r="VP297" s="146"/>
      <c r="VQ297" s="146"/>
      <c r="VR297" s="146"/>
      <c r="VS297" s="146"/>
      <c r="VT297" s="146"/>
      <c r="VU297" s="146"/>
      <c r="VV297" s="146"/>
      <c r="VW297" s="146"/>
      <c r="VX297" s="146"/>
      <c r="VY297" s="146"/>
      <c r="VZ297" s="146"/>
      <c r="WA297" s="146"/>
      <c r="WB297" s="146"/>
      <c r="WC297" s="146"/>
      <c r="WD297" s="146"/>
      <c r="WE297" s="146"/>
      <c r="WF297" s="146"/>
      <c r="WG297" s="146"/>
      <c r="WH297" s="146"/>
      <c r="WI297" s="146"/>
      <c r="WJ297" s="146"/>
      <c r="WK297" s="146"/>
      <c r="WL297" s="146"/>
      <c r="WM297" s="146"/>
      <c r="WN297" s="146"/>
      <c r="WO297" s="146"/>
      <c r="WP297" s="146"/>
      <c r="WQ297" s="146"/>
      <c r="WR297" s="146"/>
      <c r="WS297" s="146"/>
      <c r="WT297" s="146"/>
      <c r="WU297" s="146"/>
      <c r="WV297" s="146"/>
      <c r="WW297" s="146"/>
      <c r="WX297" s="146"/>
      <c r="WY297" s="146"/>
      <c r="WZ297" s="146"/>
      <c r="XA297" s="146"/>
      <c r="XB297" s="146"/>
      <c r="XC297" s="146"/>
      <c r="XD297" s="146"/>
      <c r="XE297" s="146"/>
      <c r="XF297" s="146"/>
      <c r="XG297" s="146"/>
      <c r="XH297" s="146"/>
      <c r="XI297" s="146"/>
      <c r="XJ297" s="146"/>
      <c r="XK297" s="146"/>
      <c r="XL297" s="146"/>
      <c r="XM297" s="146"/>
      <c r="XN297" s="146"/>
      <c r="XO297" s="146"/>
      <c r="XP297" s="146"/>
      <c r="XQ297" s="146"/>
      <c r="XR297" s="146"/>
      <c r="XS297" s="146"/>
      <c r="XT297" s="146"/>
      <c r="XU297" s="146"/>
      <c r="XV297" s="146"/>
      <c r="XW297" s="146"/>
      <c r="XX297" s="146"/>
      <c r="XY297" s="146"/>
      <c r="XZ297" s="146"/>
      <c r="YA297" s="146"/>
      <c r="YB297" s="146"/>
      <c r="YC297" s="146"/>
      <c r="YD297" s="146"/>
      <c r="YE297" s="146"/>
      <c r="YF297" s="146"/>
      <c r="YG297" s="146"/>
      <c r="YH297" s="146"/>
      <c r="YI297" s="146"/>
      <c r="YJ297" s="146"/>
      <c r="YK297" s="146"/>
      <c r="YL297" s="146"/>
      <c r="YM297" s="146"/>
      <c r="YN297" s="146"/>
      <c r="YO297" s="146"/>
      <c r="YP297" s="146"/>
      <c r="YQ297" s="146"/>
      <c r="YR297" s="146"/>
      <c r="YS297" s="146"/>
      <c r="YT297" s="146"/>
      <c r="YU297" s="146"/>
      <c r="YV297" s="146"/>
      <c r="YW297" s="146"/>
      <c r="YX297" s="146"/>
      <c r="YY297" s="146"/>
      <c r="YZ297" s="146"/>
      <c r="ZA297" s="146"/>
      <c r="ZB297" s="146"/>
      <c r="ZC297" s="146"/>
      <c r="ZD297" s="146"/>
      <c r="ZE297" s="146"/>
      <c r="ZF297" s="146"/>
      <c r="ZG297" s="146"/>
      <c r="ZH297" s="146"/>
      <c r="ZI297" s="146"/>
      <c r="ZJ297" s="146"/>
      <c r="ZK297" s="146"/>
      <c r="ZL297" s="146"/>
      <c r="ZM297" s="146"/>
      <c r="ZN297" s="146"/>
      <c r="ZO297" s="146"/>
      <c r="ZP297" s="146"/>
      <c r="ZQ297" s="146"/>
      <c r="ZR297" s="146"/>
      <c r="ZS297" s="146"/>
      <c r="ZT297" s="146"/>
      <c r="ZU297" s="146"/>
      <c r="ZV297" s="146"/>
      <c r="ZW297" s="146"/>
      <c r="ZX297" s="146"/>
      <c r="ZY297" s="146"/>
      <c r="ZZ297" s="146"/>
      <c r="AAA297" s="146"/>
      <c r="AAB297" s="146"/>
      <c r="AAC297" s="146"/>
      <c r="AAD297" s="146"/>
      <c r="AAE297" s="146"/>
      <c r="AAF297" s="146"/>
      <c r="AAG297" s="146"/>
      <c r="AAH297" s="146"/>
      <c r="AAI297" s="146"/>
      <c r="AAJ297" s="146"/>
      <c r="AAK297" s="146"/>
      <c r="AAL297" s="146"/>
      <c r="AAM297" s="146"/>
      <c r="AAN297" s="146"/>
      <c r="AAO297" s="146"/>
      <c r="AAP297" s="146"/>
      <c r="AAQ297" s="146"/>
      <c r="AAR297" s="146"/>
      <c r="AAS297" s="146"/>
      <c r="AAT297" s="146"/>
      <c r="AAU297" s="146"/>
      <c r="AAV297" s="146"/>
      <c r="AAW297" s="146"/>
      <c r="AAX297" s="146"/>
      <c r="AAY297" s="146"/>
      <c r="AAZ297" s="146"/>
      <c r="ABA297" s="146"/>
      <c r="ABB297" s="146"/>
      <c r="ABC297" s="146"/>
      <c r="ABD297" s="146"/>
      <c r="ABE297" s="146"/>
      <c r="ABF297" s="146"/>
      <c r="ABG297" s="146"/>
      <c r="ABH297" s="146"/>
      <c r="ABI297" s="146"/>
      <c r="ABJ297" s="146"/>
      <c r="ABK297" s="146"/>
      <c r="ABL297" s="146"/>
      <c r="ABM297" s="146"/>
      <c r="ABN297" s="146"/>
      <c r="ABO297" s="146"/>
      <c r="ABP297" s="146"/>
      <c r="ABQ297" s="146"/>
      <c r="ABR297" s="146"/>
      <c r="ABS297" s="146"/>
      <c r="ABT297" s="146"/>
      <c r="ABU297" s="146"/>
      <c r="ABV297" s="146"/>
      <c r="ABW297" s="146"/>
      <c r="ABX297" s="146"/>
      <c r="ABY297" s="146"/>
      <c r="ABZ297" s="146"/>
      <c r="ACA297" s="146"/>
      <c r="ACB297" s="146"/>
      <c r="ACC297" s="146"/>
      <c r="ACD297" s="146"/>
      <c r="ACE297" s="146"/>
      <c r="ACF297" s="146"/>
      <c r="ACG297" s="146"/>
      <c r="ACH297" s="146"/>
      <c r="ACI297" s="146"/>
      <c r="ACJ297" s="146"/>
      <c r="ACK297" s="146"/>
      <c r="ACL297" s="146"/>
      <c r="ACM297" s="146"/>
      <c r="ACN297" s="146"/>
      <c r="ACO297" s="146"/>
      <c r="ACP297" s="146"/>
      <c r="ACQ297" s="146"/>
      <c r="ACR297" s="146"/>
      <c r="ACS297" s="146"/>
      <c r="ACT297" s="146"/>
      <c r="ACU297" s="146"/>
      <c r="ACV297" s="146"/>
      <c r="ACW297" s="146"/>
      <c r="ACX297" s="146"/>
      <c r="ACY297" s="146"/>
      <c r="ACZ297" s="146"/>
      <c r="ADA297" s="146"/>
      <c r="ADB297" s="146"/>
      <c r="ADC297" s="146"/>
      <c r="ADD297" s="146"/>
      <c r="ADE297" s="146"/>
      <c r="ADF297" s="146"/>
      <c r="ADG297" s="146"/>
      <c r="ADH297" s="146"/>
      <c r="ADI297" s="146"/>
      <c r="ADJ297" s="146"/>
      <c r="ADK297" s="146"/>
      <c r="ADL297" s="146"/>
      <c r="ADM297" s="146"/>
      <c r="ADN297" s="146"/>
      <c r="ADO297" s="146"/>
      <c r="ADP297" s="146"/>
      <c r="ADQ297" s="146"/>
      <c r="ADR297" s="146"/>
      <c r="ADS297" s="146"/>
      <c r="ADT297" s="146"/>
      <c r="ADU297" s="146"/>
      <c r="ADV297" s="146"/>
      <c r="ADW297" s="146"/>
      <c r="ADX297" s="146"/>
      <c r="ADY297" s="146"/>
      <c r="ADZ297" s="146"/>
      <c r="AEA297" s="146"/>
      <c r="AEB297" s="146"/>
      <c r="AEC297" s="146"/>
      <c r="AED297" s="146"/>
      <c r="AEE297" s="146"/>
      <c r="AEF297" s="146"/>
      <c r="AEG297" s="146"/>
      <c r="AEH297" s="146"/>
      <c r="AEI297" s="146"/>
      <c r="AEJ297" s="146"/>
      <c r="AEK297" s="146"/>
      <c r="AEL297" s="146"/>
      <c r="AEM297" s="146"/>
      <c r="AEN297" s="146"/>
      <c r="AEO297" s="146"/>
      <c r="AEP297" s="146"/>
      <c r="AEQ297" s="146"/>
      <c r="AER297" s="146"/>
      <c r="AES297" s="146"/>
      <c r="AET297" s="146"/>
      <c r="AEU297" s="146"/>
      <c r="AEV297" s="146"/>
      <c r="AEW297" s="146"/>
      <c r="AEX297" s="146"/>
      <c r="AEY297" s="146"/>
      <c r="AEZ297" s="146"/>
      <c r="AFA297" s="146"/>
      <c r="AFB297" s="146"/>
      <c r="AFC297" s="146"/>
      <c r="AFD297" s="146"/>
      <c r="AFE297" s="146"/>
      <c r="AFF297" s="146"/>
      <c r="AFG297" s="146"/>
      <c r="AFH297" s="146"/>
      <c r="AFI297" s="146"/>
      <c r="AFJ297" s="146"/>
      <c r="AFK297" s="146"/>
      <c r="AFL297" s="146"/>
      <c r="AFM297" s="146"/>
      <c r="AFN297" s="146"/>
      <c r="AFO297" s="146"/>
      <c r="AFP297" s="146"/>
      <c r="AFQ297" s="146"/>
      <c r="AFR297" s="146"/>
      <c r="AFS297" s="146"/>
      <c r="AFT297" s="146"/>
      <c r="AFU297" s="146"/>
      <c r="AFV297" s="146"/>
      <c r="AFW297" s="146"/>
      <c r="AFX297" s="146"/>
      <c r="AFY297" s="146"/>
      <c r="AFZ297" s="146"/>
      <c r="AGA297" s="146"/>
      <c r="AGB297" s="146"/>
      <c r="AGC297" s="146"/>
      <c r="AGD297" s="146"/>
      <c r="AGE297" s="146"/>
      <c r="AGF297" s="146"/>
      <c r="AGG297" s="146"/>
      <c r="AGH297" s="146"/>
      <c r="AGI297" s="146"/>
      <c r="AGJ297" s="146"/>
      <c r="AGK297" s="146"/>
      <c r="AGL297" s="146"/>
      <c r="AGM297" s="146"/>
      <c r="AGN297" s="146"/>
      <c r="AGO297" s="146"/>
      <c r="AGP297" s="146"/>
      <c r="AGQ297" s="146"/>
      <c r="AGR297" s="146"/>
      <c r="AGS297" s="146"/>
      <c r="AGT297" s="146"/>
      <c r="AGU297" s="146"/>
      <c r="AGV297" s="146"/>
      <c r="AGW297" s="146"/>
      <c r="AGX297" s="146"/>
      <c r="AGY297" s="146"/>
      <c r="AGZ297" s="146"/>
      <c r="AHA297" s="146"/>
      <c r="AHB297" s="146"/>
      <c r="AHC297" s="146"/>
      <c r="AHD297" s="146"/>
      <c r="AHE297" s="146"/>
      <c r="AHF297" s="146"/>
      <c r="AHG297" s="146"/>
      <c r="AHH297" s="146"/>
      <c r="AHI297" s="146"/>
      <c r="AHJ297" s="146"/>
      <c r="AHK297" s="146"/>
      <c r="AHL297" s="146"/>
      <c r="AHM297" s="146"/>
      <c r="AHN297" s="146"/>
      <c r="AHO297" s="146"/>
      <c r="AHP297" s="146"/>
      <c r="AHQ297" s="146"/>
      <c r="AHR297" s="146"/>
      <c r="AHS297" s="146"/>
      <c r="AHT297" s="146"/>
      <c r="AHU297" s="146"/>
      <c r="AHV297" s="146"/>
      <c r="AHW297" s="146"/>
      <c r="AHX297" s="146"/>
      <c r="AHY297" s="146"/>
      <c r="AHZ297" s="146"/>
      <c r="AIA297" s="146"/>
      <c r="AIB297" s="146"/>
      <c r="AIC297" s="146"/>
      <c r="AID297" s="146"/>
      <c r="AIE297" s="146"/>
      <c r="AIF297" s="146"/>
      <c r="AIG297" s="146"/>
      <c r="AIH297" s="146"/>
      <c r="AII297" s="146"/>
      <c r="AIJ297" s="146"/>
      <c r="AIK297" s="146"/>
      <c r="AIL297" s="146"/>
      <c r="AIM297" s="146"/>
      <c r="AIN297" s="146"/>
      <c r="AIO297" s="146"/>
      <c r="AIP297" s="146"/>
      <c r="AIQ297" s="146"/>
      <c r="AIR297" s="146"/>
      <c r="AIS297" s="146"/>
      <c r="AIT297" s="146"/>
      <c r="AIU297" s="146"/>
      <c r="AIV297" s="146"/>
      <c r="AIW297" s="146"/>
      <c r="AIX297" s="146"/>
      <c r="AIY297" s="146"/>
      <c r="AIZ297" s="146"/>
      <c r="AJA297" s="146"/>
      <c r="AJB297" s="146"/>
      <c r="AJC297" s="146"/>
      <c r="AJD297" s="146"/>
      <c r="AJE297" s="146"/>
      <c r="AJF297" s="146"/>
      <c r="AJG297" s="146"/>
      <c r="AJH297" s="146"/>
      <c r="AJI297" s="146"/>
      <c r="AJJ297" s="146"/>
      <c r="AJK297" s="146"/>
      <c r="AJL297" s="146"/>
      <c r="AJM297" s="146"/>
      <c r="AJN297" s="146"/>
      <c r="AJO297" s="146"/>
      <c r="AJP297" s="146"/>
      <c r="AJQ297" s="146"/>
      <c r="AJR297" s="146"/>
      <c r="AJS297" s="146"/>
      <c r="AJT297" s="146"/>
      <c r="AJU297" s="146"/>
      <c r="AJV297" s="146"/>
      <c r="AJW297" s="146"/>
      <c r="AJX297" s="146"/>
      <c r="AJY297" s="146"/>
      <c r="AJZ297" s="146"/>
      <c r="AKA297" s="146"/>
      <c r="AKB297" s="146"/>
      <c r="AKC297" s="146"/>
      <c r="AKD297" s="146"/>
      <c r="AKE297" s="146"/>
      <c r="AKF297" s="146"/>
      <c r="AKG297" s="146"/>
      <c r="AKH297" s="146"/>
      <c r="AKI297" s="146"/>
      <c r="AKJ297" s="146"/>
      <c r="AKK297" s="146"/>
      <c r="AKL297" s="146"/>
      <c r="AKM297" s="146"/>
      <c r="AKN297" s="146"/>
      <c r="AKO297" s="146"/>
      <c r="AKP297" s="146"/>
      <c r="AKQ297" s="146"/>
      <c r="AKR297" s="146"/>
      <c r="AKS297" s="146"/>
      <c r="AKT297" s="146"/>
      <c r="AKU297" s="146"/>
      <c r="AKV297" s="146"/>
      <c r="AKW297" s="146"/>
      <c r="AKX297" s="146"/>
      <c r="AKY297" s="146"/>
      <c r="AKZ297" s="146"/>
      <c r="ALA297" s="146"/>
      <c r="ALB297" s="146"/>
      <c r="ALC297" s="146"/>
      <c r="ALD297" s="146"/>
      <c r="ALE297" s="146"/>
      <c r="ALF297" s="146"/>
      <c r="ALG297" s="146"/>
      <c r="ALH297" s="146"/>
      <c r="ALI297" s="146"/>
      <c r="ALJ297" s="146"/>
      <c r="ALK297" s="146"/>
      <c r="ALL297" s="146"/>
      <c r="ALM297" s="146"/>
      <c r="ALN297" s="146"/>
      <c r="ALO297" s="146"/>
      <c r="ALP297" s="146"/>
      <c r="ALQ297" s="146"/>
      <c r="ALR297" s="146"/>
      <c r="ALS297" s="146"/>
      <c r="ALT297" s="146"/>
      <c r="ALU297" s="146"/>
      <c r="ALV297" s="146"/>
      <c r="ALW297" s="146"/>
      <c r="ALX297" s="146"/>
      <c r="ALY297" s="146"/>
      <c r="ALZ297" s="146"/>
      <c r="AMA297" s="146"/>
      <c r="AMB297" s="146"/>
      <c r="AMC297" s="146"/>
      <c r="AMD297" s="146"/>
      <c r="AME297" s="146"/>
      <c r="AMF297" s="146"/>
      <c r="AMG297" s="146"/>
      <c r="AMH297" s="146"/>
      <c r="AMI297" s="146"/>
      <c r="AMJ297" s="146"/>
      <c r="AMK297" s="146"/>
      <c r="AML297" s="146"/>
      <c r="AMM297" s="146"/>
      <c r="AMN297" s="146"/>
      <c r="AMO297" s="146"/>
      <c r="AMP297" s="146"/>
      <c r="AMQ297" s="146"/>
      <c r="AMR297" s="146"/>
      <c r="AMS297" s="146"/>
      <c r="AMT297" s="146"/>
      <c r="AMU297" s="146"/>
      <c r="AMV297" s="146"/>
      <c r="AMW297" s="146"/>
      <c r="AMX297" s="146"/>
      <c r="AMY297" s="146"/>
      <c r="AMZ297" s="146"/>
      <c r="ANA297" s="146"/>
      <c r="ANB297" s="146"/>
      <c r="ANC297" s="146"/>
      <c r="AND297" s="146"/>
      <c r="ANE297" s="146"/>
      <c r="ANF297" s="146"/>
      <c r="ANG297" s="146"/>
      <c r="ANH297" s="146"/>
      <c r="ANI297" s="146"/>
      <c r="ANJ297" s="146"/>
      <c r="ANK297" s="146"/>
      <c r="ANL297" s="146"/>
      <c r="ANM297" s="146"/>
      <c r="ANN297" s="146"/>
      <c r="ANO297" s="146"/>
      <c r="ANP297" s="146"/>
      <c r="ANQ297" s="146"/>
      <c r="ANR297" s="146"/>
      <c r="ANS297" s="146"/>
      <c r="ANT297" s="146"/>
      <c r="ANU297" s="146"/>
      <c r="ANV297" s="146"/>
      <c r="ANW297" s="146"/>
      <c r="ANX297" s="146"/>
      <c r="ANY297" s="146"/>
      <c r="ANZ297" s="146"/>
      <c r="AOA297" s="146"/>
      <c r="AOB297" s="146"/>
      <c r="AOC297" s="146"/>
      <c r="AOD297" s="146"/>
      <c r="AOE297" s="146"/>
      <c r="AOF297" s="146"/>
      <c r="AOG297" s="146"/>
      <c r="AOH297" s="146"/>
      <c r="AOI297" s="146"/>
      <c r="AOJ297" s="146"/>
      <c r="AOK297" s="146"/>
      <c r="AOL297" s="146"/>
      <c r="AOM297" s="146"/>
      <c r="AON297" s="146"/>
      <c r="AOO297" s="146"/>
      <c r="AOP297" s="146"/>
      <c r="AOQ297" s="146"/>
      <c r="AOR297" s="146"/>
      <c r="AOS297" s="146"/>
      <c r="AOT297" s="146"/>
      <c r="AOU297" s="146"/>
      <c r="AOV297" s="146"/>
      <c r="AOW297" s="146"/>
      <c r="AOX297" s="146"/>
      <c r="AOY297" s="146"/>
      <c r="AOZ297" s="146"/>
      <c r="APA297" s="146"/>
      <c r="APB297" s="146"/>
      <c r="APC297" s="146"/>
      <c r="APD297" s="146"/>
      <c r="APE297" s="146"/>
      <c r="APF297" s="146"/>
      <c r="APG297" s="146"/>
      <c r="APH297" s="146"/>
      <c r="API297" s="146"/>
      <c r="APJ297" s="146"/>
      <c r="APK297" s="146"/>
      <c r="APL297" s="146"/>
      <c r="APM297" s="146"/>
      <c r="APN297" s="146"/>
      <c r="APO297" s="146"/>
      <c r="APP297" s="146"/>
      <c r="APQ297" s="146"/>
      <c r="APR297" s="146"/>
      <c r="APS297" s="146"/>
      <c r="APT297" s="146"/>
      <c r="APU297" s="146"/>
      <c r="APV297" s="146"/>
      <c r="APW297" s="146"/>
      <c r="APX297" s="146"/>
      <c r="APY297" s="146"/>
      <c r="APZ297" s="146"/>
      <c r="AQA297" s="146"/>
      <c r="AQB297" s="146"/>
      <c r="AQC297" s="146"/>
      <c r="AQD297" s="146"/>
      <c r="AQE297" s="146"/>
      <c r="AQF297" s="146"/>
      <c r="AQG297" s="146"/>
      <c r="AQH297" s="146"/>
      <c r="AQI297" s="146"/>
      <c r="AQJ297" s="146"/>
      <c r="AQK297" s="146"/>
      <c r="AQL297" s="146"/>
      <c r="AQM297" s="146"/>
      <c r="AQN297" s="146"/>
      <c r="AQO297" s="146"/>
      <c r="AQP297" s="146"/>
      <c r="AQQ297" s="146"/>
      <c r="AQR297" s="146"/>
      <c r="AQS297" s="146"/>
      <c r="AQT297" s="146"/>
      <c r="AQU297" s="146"/>
      <c r="AQV297" s="146"/>
      <c r="AQW297" s="146"/>
      <c r="AQX297" s="146"/>
      <c r="AQY297" s="146"/>
      <c r="AQZ297" s="146"/>
      <c r="ARA297" s="146"/>
      <c r="ARB297" s="146"/>
      <c r="ARC297" s="146"/>
      <c r="ARD297" s="146"/>
      <c r="ARE297" s="146"/>
      <c r="ARF297" s="146"/>
      <c r="ARG297" s="146"/>
      <c r="ARH297" s="146"/>
      <c r="ARI297" s="146"/>
      <c r="ARJ297" s="146"/>
      <c r="ARK297" s="146"/>
      <c r="ARL297" s="146"/>
      <c r="ARM297" s="146"/>
      <c r="ARN297" s="146"/>
      <c r="ARO297" s="146"/>
      <c r="ARP297" s="146"/>
      <c r="ARQ297" s="146"/>
      <c r="ARR297" s="146"/>
      <c r="ARS297" s="146"/>
      <c r="ART297" s="146"/>
      <c r="ARU297" s="146"/>
      <c r="ARV297" s="146"/>
      <c r="ARW297" s="146"/>
      <c r="ARX297" s="146"/>
      <c r="ARY297" s="146"/>
      <c r="ARZ297" s="146"/>
      <c r="ASA297" s="146"/>
      <c r="ASB297" s="146"/>
      <c r="ASC297" s="146"/>
      <c r="ASD297" s="146"/>
      <c r="ASE297" s="146"/>
      <c r="ASF297" s="146"/>
      <c r="ASG297" s="146"/>
      <c r="ASH297" s="146"/>
      <c r="ASI297" s="146"/>
      <c r="ASJ297" s="146"/>
      <c r="ASK297" s="146"/>
      <c r="ASL297" s="146"/>
      <c r="ASM297" s="146"/>
      <c r="ASN297" s="146"/>
      <c r="ASO297" s="146"/>
      <c r="ASP297" s="146"/>
      <c r="ASQ297" s="146"/>
      <c r="ASR297" s="146"/>
      <c r="ASS297" s="146"/>
      <c r="AST297" s="146"/>
      <c r="ASU297" s="146"/>
      <c r="ASV297" s="146"/>
      <c r="ASW297" s="146"/>
      <c r="ASX297" s="146"/>
      <c r="ASY297" s="146"/>
      <c r="ASZ297" s="146"/>
      <c r="ATA297" s="146"/>
      <c r="ATB297" s="146"/>
      <c r="ATC297" s="146"/>
      <c r="ATD297" s="146"/>
      <c r="ATE297" s="146"/>
      <c r="ATF297" s="146"/>
      <c r="ATG297" s="146"/>
      <c r="ATH297" s="146"/>
      <c r="ATI297" s="146"/>
      <c r="ATJ297" s="146"/>
      <c r="ATK297" s="146"/>
      <c r="ATL297" s="146"/>
      <c r="ATM297" s="146"/>
      <c r="ATN297" s="146"/>
      <c r="ATO297" s="146"/>
      <c r="ATP297" s="146"/>
      <c r="ATQ297" s="146"/>
      <c r="ATR297" s="146"/>
      <c r="ATS297" s="146"/>
      <c r="ATT297" s="146"/>
      <c r="ATU297" s="146"/>
      <c r="ATV297" s="146"/>
      <c r="ATW297" s="146"/>
      <c r="ATX297" s="146"/>
      <c r="ATY297" s="146"/>
      <c r="ATZ297" s="146"/>
      <c r="AUA297" s="146"/>
      <c r="AUB297" s="146"/>
      <c r="AUC297" s="146"/>
      <c r="AUD297" s="146"/>
      <c r="AUE297" s="146"/>
      <c r="AUF297" s="146"/>
      <c r="AUG297" s="146"/>
      <c r="AUH297" s="146"/>
      <c r="AUI297" s="146"/>
      <c r="AUJ297" s="146"/>
      <c r="AUK297" s="146"/>
      <c r="AUL297" s="146"/>
      <c r="AUM297" s="146"/>
      <c r="AUN297" s="146"/>
      <c r="AUO297" s="146"/>
      <c r="AUP297" s="146"/>
      <c r="AUQ297" s="146"/>
      <c r="AUR297" s="146"/>
      <c r="AUS297" s="146"/>
      <c r="AUT297" s="146"/>
      <c r="AUU297" s="146"/>
      <c r="AUV297" s="146"/>
      <c r="AUW297" s="146"/>
      <c r="AUX297" s="146"/>
      <c r="AUY297" s="146"/>
      <c r="AUZ297" s="146"/>
      <c r="AVA297" s="146"/>
      <c r="AVB297" s="146"/>
      <c r="AVC297" s="146"/>
      <c r="AVD297" s="146"/>
      <c r="AVE297" s="146"/>
      <c r="AVF297" s="146"/>
      <c r="AVG297" s="146"/>
      <c r="AVH297" s="146"/>
      <c r="AVI297" s="146"/>
      <c r="AVJ297" s="146"/>
      <c r="AVK297" s="146"/>
      <c r="AVL297" s="146"/>
      <c r="AVM297" s="146"/>
      <c r="AVN297" s="146"/>
      <c r="AVO297" s="146"/>
      <c r="AVP297" s="146"/>
      <c r="AVQ297" s="146"/>
      <c r="AVR297" s="146"/>
      <c r="AVS297" s="146"/>
      <c r="AVT297" s="146"/>
      <c r="AVU297" s="146"/>
      <c r="AVV297" s="146"/>
      <c r="AVW297" s="146"/>
      <c r="AVX297" s="146"/>
      <c r="AVY297" s="146"/>
      <c r="AVZ297" s="146"/>
      <c r="AWA297" s="146"/>
      <c r="AWB297" s="146"/>
      <c r="AWC297" s="146"/>
      <c r="AWD297" s="146"/>
      <c r="AWE297" s="146"/>
      <c r="AWF297" s="146"/>
      <c r="AWG297" s="146"/>
      <c r="AWH297" s="146"/>
      <c r="AWI297" s="146"/>
      <c r="AWJ297" s="146"/>
      <c r="AWK297" s="146"/>
      <c r="AWL297" s="146"/>
      <c r="AWM297" s="146"/>
      <c r="AWN297" s="146"/>
      <c r="AWO297" s="146"/>
      <c r="AWP297" s="146"/>
      <c r="AWQ297" s="146"/>
      <c r="AWR297" s="146"/>
      <c r="AWS297" s="146"/>
      <c r="AWT297" s="146"/>
      <c r="AWU297" s="146"/>
      <c r="AWV297" s="146"/>
      <c r="AWW297" s="146"/>
      <c r="AWX297" s="146"/>
      <c r="AWY297" s="146"/>
      <c r="AWZ297" s="146"/>
      <c r="AXA297" s="146"/>
      <c r="AXB297" s="146"/>
      <c r="AXC297" s="146"/>
      <c r="AXD297" s="146"/>
      <c r="AXE297" s="146"/>
      <c r="AXF297" s="146"/>
      <c r="AXG297" s="146"/>
      <c r="AXH297" s="146"/>
      <c r="AXI297" s="146"/>
      <c r="AXJ297" s="146"/>
      <c r="AXK297" s="146"/>
      <c r="AXL297" s="146"/>
      <c r="AXM297" s="146"/>
      <c r="AXN297" s="146"/>
      <c r="AXO297" s="146"/>
      <c r="AXP297" s="146"/>
      <c r="AXQ297" s="146"/>
      <c r="AXR297" s="146"/>
      <c r="AXS297" s="146"/>
      <c r="AXT297" s="146"/>
      <c r="AXU297" s="146"/>
      <c r="AXV297" s="146"/>
      <c r="AXW297" s="146"/>
      <c r="AXX297" s="146"/>
      <c r="AXY297" s="146"/>
      <c r="AXZ297" s="146"/>
      <c r="AYA297" s="146"/>
      <c r="AYB297" s="146"/>
      <c r="AYC297" s="146"/>
      <c r="AYD297" s="146"/>
      <c r="AYE297" s="146"/>
      <c r="AYF297" s="146"/>
      <c r="AYG297" s="146"/>
      <c r="AYH297" s="146"/>
      <c r="AYI297" s="146"/>
      <c r="AYJ297" s="146"/>
      <c r="AYK297" s="146"/>
      <c r="AYL297" s="146"/>
      <c r="AYM297" s="146"/>
      <c r="AYN297" s="146"/>
      <c r="AYO297" s="146"/>
      <c r="AYP297" s="146"/>
      <c r="AYQ297" s="146"/>
      <c r="AYR297" s="146"/>
      <c r="AYS297" s="146"/>
      <c r="AYT297" s="146"/>
      <c r="AYU297" s="146"/>
      <c r="AYV297" s="146"/>
      <c r="AYW297" s="146"/>
      <c r="AYX297" s="146"/>
      <c r="AYY297" s="146"/>
      <c r="AYZ297" s="146"/>
      <c r="AZA297" s="146"/>
      <c r="AZB297" s="146"/>
      <c r="AZC297" s="146"/>
      <c r="AZD297" s="146"/>
      <c r="AZE297" s="146"/>
      <c r="AZF297" s="146"/>
      <c r="AZG297" s="146"/>
      <c r="AZH297" s="146"/>
      <c r="AZI297" s="146"/>
      <c r="AZJ297" s="146"/>
      <c r="AZK297" s="146"/>
      <c r="AZL297" s="146"/>
      <c r="AZM297" s="146"/>
      <c r="AZN297" s="146"/>
      <c r="AZO297" s="146"/>
      <c r="AZP297" s="146"/>
      <c r="AZQ297" s="146"/>
      <c r="AZR297" s="146"/>
      <c r="AZS297" s="146"/>
      <c r="AZT297" s="146"/>
      <c r="AZU297" s="146"/>
      <c r="AZV297" s="146"/>
      <c r="AZW297" s="146"/>
      <c r="AZX297" s="146"/>
      <c r="AZY297" s="146"/>
      <c r="AZZ297" s="146"/>
      <c r="BAA297" s="146"/>
      <c r="BAB297" s="146"/>
      <c r="BAC297" s="146"/>
      <c r="BAD297" s="146"/>
      <c r="BAE297" s="146"/>
      <c r="BAF297" s="146"/>
      <c r="BAG297" s="146"/>
      <c r="BAH297" s="146"/>
      <c r="BAI297" s="146"/>
      <c r="BAJ297" s="146"/>
      <c r="BAK297" s="146"/>
      <c r="BAL297" s="146"/>
      <c r="BAM297" s="146"/>
      <c r="BAN297" s="146"/>
      <c r="BAO297" s="146"/>
      <c r="BAP297" s="146"/>
      <c r="BAQ297" s="146"/>
      <c r="BAR297" s="146"/>
      <c r="BAS297" s="146"/>
      <c r="BAT297" s="146"/>
      <c r="BAU297" s="146"/>
      <c r="BAV297" s="146"/>
      <c r="BAW297" s="146"/>
      <c r="BAX297" s="146"/>
      <c r="BAY297" s="146"/>
      <c r="BAZ297" s="146"/>
      <c r="BBA297" s="146"/>
      <c r="BBB297" s="146"/>
      <c r="BBC297" s="146"/>
      <c r="BBD297" s="146"/>
      <c r="BBE297" s="146"/>
      <c r="BBF297" s="146"/>
      <c r="BBG297" s="146"/>
      <c r="BBH297" s="146"/>
      <c r="BBI297" s="146"/>
      <c r="BBJ297" s="146"/>
      <c r="BBK297" s="146"/>
      <c r="BBL297" s="146"/>
      <c r="BBM297" s="146"/>
      <c r="BBN297" s="146"/>
      <c r="BBO297" s="146"/>
      <c r="BBP297" s="146"/>
      <c r="BBQ297" s="146"/>
      <c r="BBR297" s="146"/>
      <c r="BBS297" s="146"/>
      <c r="BBT297" s="146"/>
      <c r="BBU297" s="146"/>
      <c r="BBV297" s="146"/>
      <c r="BBW297" s="146"/>
      <c r="BBX297" s="146"/>
      <c r="BBY297" s="146"/>
      <c r="BBZ297" s="146"/>
      <c r="BCA297" s="146"/>
      <c r="BCB297" s="146"/>
      <c r="BCC297" s="146"/>
      <c r="BCD297" s="146"/>
      <c r="BCE297" s="146"/>
      <c r="BCF297" s="146"/>
      <c r="BCG297" s="146"/>
      <c r="BCH297" s="146"/>
      <c r="BCI297" s="146"/>
      <c r="BCJ297" s="146"/>
      <c r="BCK297" s="146"/>
      <c r="BCL297" s="146"/>
      <c r="BCM297" s="146"/>
      <c r="BCN297" s="146"/>
      <c r="BCO297" s="146"/>
      <c r="BCP297" s="146"/>
      <c r="BCQ297" s="146"/>
      <c r="BCR297" s="146"/>
      <c r="BCS297" s="146"/>
      <c r="BCT297" s="146"/>
      <c r="BCU297" s="146"/>
      <c r="BCV297" s="146"/>
      <c r="BCW297" s="146"/>
      <c r="BCX297" s="146"/>
      <c r="BCY297" s="146"/>
      <c r="BCZ297" s="146"/>
      <c r="BDA297" s="146"/>
      <c r="BDB297" s="146"/>
      <c r="BDC297" s="146"/>
      <c r="BDD297" s="146"/>
      <c r="BDE297" s="146"/>
      <c r="BDF297" s="146"/>
      <c r="BDG297" s="146"/>
      <c r="BDH297" s="146"/>
      <c r="BDI297" s="146"/>
      <c r="BDJ297" s="146"/>
      <c r="BDK297" s="146"/>
      <c r="BDL297" s="146"/>
      <c r="BDM297" s="146"/>
      <c r="BDN297" s="146"/>
      <c r="BDO297" s="146"/>
      <c r="BDP297" s="146"/>
      <c r="BDQ297" s="146"/>
      <c r="BDR297" s="146"/>
      <c r="BDS297" s="146"/>
      <c r="BDT297" s="146"/>
      <c r="BDU297" s="146"/>
      <c r="BDV297" s="146"/>
      <c r="BDW297" s="146"/>
      <c r="BDX297" s="146"/>
      <c r="BDY297" s="146"/>
      <c r="BDZ297" s="146"/>
      <c r="BEA297" s="146"/>
      <c r="BEB297" s="146"/>
      <c r="BEC297" s="146"/>
      <c r="BED297" s="146"/>
      <c r="BEE297" s="146"/>
      <c r="BEF297" s="146"/>
      <c r="BEG297" s="146"/>
      <c r="BEH297" s="146"/>
      <c r="BEI297" s="146"/>
      <c r="BEJ297" s="146"/>
      <c r="BEK297" s="146"/>
      <c r="BEL297" s="146"/>
      <c r="BEM297" s="146"/>
      <c r="BEN297" s="146"/>
      <c r="BEO297" s="146"/>
      <c r="BEP297" s="146"/>
      <c r="BEQ297" s="146"/>
      <c r="BER297" s="146"/>
      <c r="BES297" s="146"/>
      <c r="BET297" s="146"/>
      <c r="BEU297" s="146"/>
      <c r="BEV297" s="146"/>
      <c r="BEW297" s="146"/>
      <c r="BEX297" s="146"/>
      <c r="BEY297" s="146"/>
      <c r="BEZ297" s="146"/>
      <c r="BFA297" s="146"/>
      <c r="BFB297" s="146"/>
      <c r="BFC297" s="146"/>
      <c r="BFD297" s="146"/>
      <c r="BFE297" s="146"/>
      <c r="BFF297" s="146"/>
      <c r="BFG297" s="146"/>
      <c r="BFH297" s="146"/>
      <c r="BFI297" s="146"/>
      <c r="BFJ297" s="146"/>
      <c r="BFK297" s="146"/>
      <c r="BFL297" s="146"/>
      <c r="BFM297" s="146"/>
      <c r="BFN297" s="146"/>
      <c r="BFO297" s="146"/>
      <c r="BFP297" s="146"/>
      <c r="BFQ297" s="146"/>
      <c r="BFR297" s="146"/>
      <c r="BFS297" s="146"/>
      <c r="BFT297" s="146"/>
      <c r="BFU297" s="146"/>
      <c r="BFV297" s="146"/>
      <c r="BFW297" s="146"/>
      <c r="BFX297" s="146"/>
      <c r="BFY297" s="146"/>
      <c r="BFZ297" s="146"/>
      <c r="BGA297" s="146"/>
      <c r="BGB297" s="146"/>
      <c r="BGC297" s="146"/>
      <c r="BGD297" s="146"/>
      <c r="BGE297" s="146"/>
      <c r="BGF297" s="146"/>
      <c r="BGG297" s="146"/>
      <c r="BGH297" s="146"/>
      <c r="BGI297" s="146"/>
      <c r="BGJ297" s="146"/>
      <c r="BGK297" s="146"/>
      <c r="BGL297" s="146"/>
      <c r="BGM297" s="146"/>
      <c r="BGN297" s="146"/>
      <c r="BGO297" s="146"/>
      <c r="BGP297" s="146"/>
      <c r="BGQ297" s="146"/>
      <c r="BGR297" s="146"/>
      <c r="BGS297" s="146"/>
      <c r="BGT297" s="146"/>
      <c r="BGU297" s="146"/>
      <c r="BGV297" s="146"/>
      <c r="BGW297" s="146"/>
      <c r="BGX297" s="146"/>
      <c r="BGY297" s="146"/>
      <c r="BGZ297" s="146"/>
      <c r="BHA297" s="146"/>
      <c r="BHB297" s="146"/>
      <c r="BHC297" s="146"/>
      <c r="BHD297" s="146"/>
      <c r="BHE297" s="146"/>
      <c r="BHF297" s="146"/>
      <c r="BHG297" s="146"/>
      <c r="BHH297" s="146"/>
      <c r="BHI297" s="146"/>
      <c r="BHJ297" s="146"/>
      <c r="BHK297" s="146"/>
      <c r="BHL297" s="146"/>
      <c r="BHM297" s="146"/>
      <c r="BHN297" s="146"/>
      <c r="BHO297" s="146"/>
      <c r="BHP297" s="146"/>
      <c r="BHQ297" s="146"/>
      <c r="BHR297" s="146"/>
      <c r="BHS297" s="146"/>
      <c r="BHT297" s="146"/>
      <c r="BHU297" s="146"/>
      <c r="BHV297" s="146"/>
      <c r="BHW297" s="146"/>
      <c r="BHX297" s="146"/>
      <c r="BHY297" s="146"/>
      <c r="BHZ297" s="146"/>
      <c r="BIA297" s="146"/>
      <c r="BIB297" s="146"/>
      <c r="BIC297" s="146"/>
      <c r="BID297" s="146"/>
      <c r="BIE297" s="146"/>
      <c r="BIF297" s="146"/>
      <c r="BIG297" s="146"/>
      <c r="BIH297" s="146"/>
      <c r="BII297" s="146"/>
      <c r="BIJ297" s="146"/>
      <c r="BIK297" s="146"/>
      <c r="BIL297" s="146"/>
      <c r="BIM297" s="146"/>
      <c r="BIN297" s="146"/>
      <c r="BIO297" s="146"/>
      <c r="BIP297" s="146"/>
      <c r="BIQ297" s="146"/>
      <c r="BIR297" s="146"/>
      <c r="BIS297" s="146"/>
      <c r="BIT297" s="146"/>
      <c r="BIU297" s="146"/>
      <c r="BIV297" s="146"/>
      <c r="BIW297" s="146"/>
      <c r="BIX297" s="146"/>
      <c r="BIY297" s="146"/>
      <c r="BIZ297" s="146"/>
      <c r="BJA297" s="146"/>
      <c r="BJB297" s="146"/>
      <c r="BJC297" s="146"/>
      <c r="BJD297" s="146"/>
      <c r="BJE297" s="146"/>
      <c r="BJF297" s="146"/>
      <c r="BJG297" s="146"/>
      <c r="BJH297" s="146"/>
      <c r="BJI297" s="146"/>
      <c r="BJJ297" s="146"/>
      <c r="BJK297" s="146"/>
      <c r="BJL297" s="146"/>
      <c r="BJM297" s="146"/>
      <c r="BJN297" s="146"/>
      <c r="BJO297" s="146"/>
      <c r="BJP297" s="146"/>
      <c r="BJQ297" s="146"/>
      <c r="BJR297" s="146"/>
      <c r="BJS297" s="146"/>
      <c r="BJT297" s="146"/>
      <c r="BJU297" s="146"/>
      <c r="BJV297" s="146"/>
      <c r="BJW297" s="146"/>
      <c r="BJX297" s="146"/>
      <c r="BJY297" s="146"/>
      <c r="BJZ297" s="146"/>
      <c r="BKA297" s="146"/>
      <c r="BKB297" s="146"/>
      <c r="BKC297" s="146"/>
      <c r="BKD297" s="146"/>
      <c r="BKE297" s="146"/>
      <c r="BKF297" s="146"/>
      <c r="BKG297" s="146"/>
      <c r="BKH297" s="146"/>
      <c r="BKI297" s="146"/>
      <c r="BKJ297" s="146"/>
      <c r="BKK297" s="146"/>
      <c r="BKL297" s="146"/>
      <c r="BKM297" s="146"/>
      <c r="BKN297" s="146"/>
      <c r="BKO297" s="146"/>
      <c r="BKP297" s="146"/>
      <c r="BKQ297" s="146"/>
      <c r="BKR297" s="146"/>
      <c r="BKS297" s="146"/>
      <c r="BKT297" s="146"/>
      <c r="BKU297" s="146"/>
      <c r="BKV297" s="146"/>
      <c r="BKW297" s="146"/>
      <c r="BKX297" s="146"/>
      <c r="BKY297" s="146"/>
      <c r="BKZ297" s="146"/>
      <c r="BLA297" s="146"/>
      <c r="BLB297" s="146"/>
      <c r="BLC297" s="146"/>
      <c r="BLD297" s="146"/>
      <c r="BLE297" s="146"/>
      <c r="BLF297" s="146"/>
      <c r="BLG297" s="146"/>
      <c r="BLH297" s="146"/>
      <c r="BLI297" s="146"/>
      <c r="BLJ297" s="146"/>
      <c r="BLK297" s="146"/>
      <c r="BLL297" s="146"/>
      <c r="BLM297" s="146"/>
      <c r="BLN297" s="146"/>
      <c r="BLO297" s="146"/>
      <c r="BLP297" s="146"/>
      <c r="BLQ297" s="146"/>
      <c r="BLR297" s="146"/>
      <c r="BLS297" s="146"/>
      <c r="BLT297" s="146"/>
      <c r="BLU297" s="146"/>
      <c r="BLV297" s="146"/>
      <c r="BLW297" s="146"/>
      <c r="BLX297" s="146"/>
      <c r="BLY297" s="146"/>
      <c r="BLZ297" s="146"/>
      <c r="BMA297" s="146"/>
      <c r="BMB297" s="146"/>
      <c r="BMC297" s="146"/>
      <c r="BMD297" s="146"/>
      <c r="BME297" s="146"/>
      <c r="BMF297" s="146"/>
      <c r="BMG297" s="146"/>
      <c r="BMH297" s="146"/>
      <c r="BMI297" s="146"/>
      <c r="BMJ297" s="146"/>
      <c r="BMK297" s="146"/>
      <c r="BML297" s="146"/>
      <c r="BMM297" s="146"/>
      <c r="BMN297" s="146"/>
      <c r="BMO297" s="146"/>
      <c r="BMP297" s="146"/>
      <c r="BMQ297" s="146"/>
      <c r="BMR297" s="146"/>
      <c r="BMS297" s="146"/>
      <c r="BMT297" s="146"/>
      <c r="BMU297" s="146"/>
      <c r="BMV297" s="146"/>
      <c r="BMW297" s="146"/>
      <c r="BMX297" s="146"/>
      <c r="BMY297" s="146"/>
      <c r="BMZ297" s="146"/>
      <c r="BNA297" s="146"/>
      <c r="BNB297" s="146"/>
      <c r="BNC297" s="146"/>
      <c r="BND297" s="146"/>
      <c r="BNE297" s="146"/>
      <c r="BNF297" s="146"/>
      <c r="BNG297" s="146"/>
      <c r="BNH297" s="146"/>
      <c r="BNI297" s="146"/>
      <c r="BNJ297" s="146"/>
      <c r="BNK297" s="146"/>
      <c r="BNL297" s="146"/>
      <c r="BNM297" s="146"/>
      <c r="BNN297" s="146"/>
      <c r="BNO297" s="146"/>
      <c r="BNP297" s="146"/>
      <c r="BNQ297" s="146"/>
      <c r="BNR297" s="146"/>
      <c r="BNS297" s="146"/>
      <c r="BNT297" s="146"/>
      <c r="BNU297" s="146"/>
      <c r="BNV297" s="146"/>
      <c r="BNW297" s="146"/>
      <c r="BNX297" s="146"/>
      <c r="BNY297" s="146"/>
      <c r="BNZ297" s="146"/>
      <c r="BOA297" s="146"/>
      <c r="BOB297" s="146"/>
      <c r="BOC297" s="146"/>
      <c r="BOD297" s="146"/>
      <c r="BOE297" s="146"/>
      <c r="BOF297" s="146"/>
      <c r="BOG297" s="146"/>
      <c r="BOH297" s="146"/>
      <c r="BOI297" s="146"/>
      <c r="BOJ297" s="146"/>
      <c r="BOK297" s="146"/>
      <c r="BOL297" s="146"/>
      <c r="BOM297" s="146"/>
      <c r="BON297" s="146"/>
      <c r="BOO297" s="146"/>
      <c r="BOP297" s="146"/>
      <c r="BOQ297" s="146"/>
      <c r="BOR297" s="146"/>
      <c r="BOS297" s="146"/>
      <c r="BOT297" s="146"/>
      <c r="BOU297" s="146"/>
      <c r="BOV297" s="146"/>
      <c r="BOW297" s="146"/>
      <c r="BOX297" s="146"/>
      <c r="BOY297" s="146"/>
      <c r="BOZ297" s="146"/>
      <c r="BPA297" s="146"/>
      <c r="BPB297" s="146"/>
      <c r="BPC297" s="146"/>
      <c r="BPD297" s="146"/>
      <c r="BPE297" s="146"/>
      <c r="BPF297" s="146"/>
      <c r="BPG297" s="146"/>
      <c r="BPH297" s="146"/>
      <c r="BPI297" s="146"/>
      <c r="BPJ297" s="146"/>
      <c r="BPK297" s="146"/>
      <c r="BPL297" s="146"/>
      <c r="BPM297" s="146"/>
      <c r="BPN297" s="146"/>
      <c r="BPO297" s="146"/>
      <c r="BPP297" s="146"/>
      <c r="BPQ297" s="146"/>
      <c r="BPR297" s="146"/>
      <c r="BPS297" s="146"/>
      <c r="BPT297" s="146"/>
      <c r="BPU297" s="146"/>
      <c r="BPV297" s="146"/>
      <c r="BPW297" s="146"/>
      <c r="BPX297" s="146"/>
      <c r="BPY297" s="146"/>
      <c r="BPZ297" s="146"/>
      <c r="BQA297" s="146"/>
      <c r="BQB297" s="146"/>
      <c r="BQC297" s="146"/>
      <c r="BQD297" s="146"/>
      <c r="BQE297" s="146"/>
      <c r="BQF297" s="146"/>
      <c r="BQG297" s="146"/>
      <c r="BQH297" s="146"/>
      <c r="BQI297" s="146"/>
      <c r="BQJ297" s="146"/>
      <c r="BQK297" s="146"/>
      <c r="BQL297" s="146"/>
      <c r="BQM297" s="146"/>
      <c r="BQN297" s="146"/>
      <c r="BQO297" s="146"/>
      <c r="BQP297" s="146"/>
      <c r="BQQ297" s="146"/>
      <c r="BQR297" s="146"/>
      <c r="BQS297" s="146"/>
      <c r="BQT297" s="146"/>
      <c r="BQU297" s="146"/>
      <c r="BQV297" s="146"/>
      <c r="BQW297" s="146"/>
      <c r="BQX297" s="146"/>
      <c r="BQY297" s="146"/>
      <c r="BQZ297" s="146"/>
      <c r="BRA297" s="146"/>
      <c r="BRB297" s="146"/>
      <c r="BRC297" s="146"/>
      <c r="BRD297" s="146"/>
      <c r="BRE297" s="146"/>
      <c r="BRF297" s="146"/>
      <c r="BRG297" s="146"/>
      <c r="BRH297" s="146"/>
      <c r="BRI297" s="146"/>
      <c r="BRJ297" s="146"/>
      <c r="BRK297" s="146"/>
      <c r="BRL297" s="146"/>
      <c r="BRM297" s="146"/>
      <c r="BRN297" s="146"/>
      <c r="BRO297" s="146"/>
      <c r="BRP297" s="146"/>
      <c r="BRQ297" s="146"/>
      <c r="BRR297" s="146"/>
      <c r="BRS297" s="146"/>
      <c r="BRT297" s="146"/>
      <c r="BRU297" s="146"/>
      <c r="BRV297" s="146"/>
      <c r="BRW297" s="146"/>
      <c r="BRX297" s="146"/>
      <c r="BRY297" s="146"/>
      <c r="BRZ297" s="146"/>
      <c r="BSA297" s="146"/>
      <c r="BSB297" s="146"/>
      <c r="BSC297" s="146"/>
      <c r="BSD297" s="146"/>
      <c r="BSE297" s="146"/>
      <c r="BSF297" s="146"/>
      <c r="BSG297" s="146"/>
      <c r="BSH297" s="146"/>
      <c r="BSI297" s="146"/>
      <c r="BSJ297" s="146"/>
      <c r="BSK297" s="146"/>
      <c r="BSL297" s="146"/>
      <c r="BSM297" s="146"/>
      <c r="BSN297" s="146"/>
      <c r="BSO297" s="146"/>
      <c r="BSP297" s="146"/>
      <c r="BSQ297" s="146"/>
      <c r="BSR297" s="146"/>
      <c r="BSS297" s="146"/>
      <c r="BST297" s="146"/>
      <c r="BSU297" s="146"/>
      <c r="BSV297" s="146"/>
      <c r="BSW297" s="146"/>
      <c r="BSX297" s="146"/>
      <c r="BSY297" s="146"/>
      <c r="BSZ297" s="146"/>
      <c r="BTA297" s="146"/>
      <c r="BTB297" s="146"/>
      <c r="BTC297" s="146"/>
      <c r="BTD297" s="146"/>
      <c r="BTE297" s="146"/>
      <c r="BTF297" s="146"/>
      <c r="BTG297" s="146"/>
      <c r="BTH297" s="146"/>
      <c r="BTI297" s="146"/>
      <c r="BTJ297" s="146"/>
      <c r="BTK297" s="146"/>
      <c r="BTL297" s="146"/>
      <c r="BTM297" s="146"/>
      <c r="BTN297" s="146"/>
      <c r="BTO297" s="146"/>
      <c r="BTP297" s="146"/>
      <c r="BTQ297" s="146"/>
      <c r="BTR297" s="146"/>
      <c r="BTS297" s="146"/>
      <c r="BTT297" s="146"/>
      <c r="BTU297" s="146"/>
      <c r="BTV297" s="146"/>
      <c r="BTW297" s="146"/>
      <c r="BTX297" s="146"/>
      <c r="BTY297" s="146"/>
      <c r="BTZ297" s="146"/>
      <c r="BUA297" s="146"/>
      <c r="BUB297" s="146"/>
      <c r="BUC297" s="146"/>
      <c r="BUD297" s="146"/>
      <c r="BUE297" s="146"/>
      <c r="BUF297" s="146"/>
      <c r="BUG297" s="146"/>
      <c r="BUH297" s="146"/>
      <c r="BUI297" s="146"/>
      <c r="BUJ297" s="146"/>
      <c r="BUK297" s="146"/>
      <c r="BUL297" s="146"/>
      <c r="BUM297" s="146"/>
      <c r="BUN297" s="146"/>
      <c r="BUO297" s="146"/>
      <c r="BUP297" s="146"/>
      <c r="BUQ297" s="146"/>
      <c r="BUR297" s="146"/>
      <c r="BUS297" s="146"/>
      <c r="BUT297" s="146"/>
      <c r="BUU297" s="146"/>
      <c r="BUV297" s="146"/>
      <c r="BUW297" s="146"/>
      <c r="BUX297" s="146"/>
      <c r="BUY297" s="146"/>
      <c r="BUZ297" s="146"/>
      <c r="BVA297" s="146"/>
      <c r="BVB297" s="146"/>
      <c r="BVC297" s="146"/>
      <c r="BVD297" s="146"/>
      <c r="BVE297" s="146"/>
      <c r="BVF297" s="146"/>
      <c r="BVG297" s="146"/>
      <c r="BVH297" s="146"/>
      <c r="BVI297" s="146"/>
      <c r="BVJ297" s="146"/>
      <c r="BVK297" s="146"/>
      <c r="BVL297" s="146"/>
      <c r="BVM297" s="146"/>
      <c r="BVN297" s="146"/>
      <c r="BVO297" s="146"/>
      <c r="BVP297" s="146"/>
      <c r="BVQ297" s="146"/>
      <c r="BVR297" s="146"/>
      <c r="BVS297" s="146"/>
      <c r="BVT297" s="146"/>
      <c r="BVU297" s="146"/>
      <c r="BVV297" s="146"/>
      <c r="BVW297" s="146"/>
      <c r="BVX297" s="146"/>
      <c r="BVY297" s="146"/>
      <c r="BVZ297" s="146"/>
      <c r="BWA297" s="146"/>
      <c r="BWB297" s="146"/>
      <c r="BWC297" s="146"/>
      <c r="BWD297" s="146"/>
      <c r="BWE297" s="146"/>
      <c r="BWF297" s="146"/>
      <c r="BWG297" s="146"/>
      <c r="BWH297" s="146"/>
      <c r="BWI297" s="146"/>
      <c r="BWJ297" s="146"/>
      <c r="BWK297" s="146"/>
      <c r="BWL297" s="146"/>
      <c r="BWM297" s="146"/>
      <c r="BWN297" s="146"/>
      <c r="BWO297" s="146"/>
      <c r="BWP297" s="146"/>
      <c r="BWQ297" s="146"/>
      <c r="BWR297" s="146"/>
      <c r="BWS297" s="146"/>
      <c r="BWT297" s="146"/>
      <c r="BWU297" s="146"/>
      <c r="BWV297" s="146"/>
      <c r="BWW297" s="146"/>
      <c r="BWX297" s="146"/>
      <c r="BWY297" s="146"/>
      <c r="BWZ297" s="146"/>
      <c r="BXA297" s="146"/>
      <c r="BXB297" s="146"/>
      <c r="BXC297" s="146"/>
      <c r="BXD297" s="146"/>
      <c r="BXE297" s="146"/>
      <c r="BXF297" s="146"/>
      <c r="BXG297" s="146"/>
      <c r="BXH297" s="146"/>
      <c r="BXI297" s="146"/>
      <c r="BXJ297" s="146"/>
      <c r="BXK297" s="146"/>
      <c r="BXL297" s="146"/>
      <c r="BXM297" s="146"/>
      <c r="BXN297" s="146"/>
      <c r="BXO297" s="146"/>
      <c r="BXP297" s="146"/>
      <c r="BXQ297" s="146"/>
      <c r="BXR297" s="146"/>
      <c r="BXS297" s="146"/>
      <c r="BXT297" s="146"/>
      <c r="BXU297" s="146"/>
      <c r="BXV297" s="146"/>
      <c r="BXW297" s="146"/>
      <c r="BXX297" s="146"/>
      <c r="BXY297" s="146"/>
      <c r="BXZ297" s="146"/>
      <c r="BYA297" s="146"/>
      <c r="BYB297" s="146"/>
      <c r="BYC297" s="146"/>
      <c r="BYD297" s="146"/>
      <c r="BYE297" s="146"/>
      <c r="BYF297" s="146"/>
      <c r="BYG297" s="146"/>
      <c r="BYH297" s="146"/>
      <c r="BYI297" s="146"/>
      <c r="BYJ297" s="146"/>
      <c r="BYK297" s="146"/>
      <c r="BYL297" s="146"/>
      <c r="BYM297" s="146"/>
      <c r="BYN297" s="146"/>
      <c r="BYO297" s="146"/>
      <c r="BYP297" s="146"/>
      <c r="BYQ297" s="146"/>
      <c r="BYR297" s="146"/>
      <c r="BYS297" s="146"/>
      <c r="BYT297" s="146"/>
      <c r="BYU297" s="146"/>
      <c r="BYV297" s="146"/>
      <c r="BYW297" s="146"/>
      <c r="BYX297" s="146"/>
      <c r="BYY297" s="146"/>
      <c r="BYZ297" s="146"/>
      <c r="BZA297" s="146"/>
      <c r="BZB297" s="146"/>
      <c r="BZC297" s="146"/>
      <c r="BZD297" s="146"/>
      <c r="BZE297" s="146"/>
      <c r="BZF297" s="146"/>
      <c r="BZG297" s="146"/>
      <c r="BZH297" s="146"/>
      <c r="BZI297" s="146"/>
      <c r="BZJ297" s="146"/>
      <c r="BZK297" s="146"/>
      <c r="BZL297" s="146"/>
      <c r="BZM297" s="146"/>
      <c r="BZN297" s="146"/>
      <c r="BZO297" s="146"/>
      <c r="BZP297" s="146"/>
      <c r="BZQ297" s="146"/>
      <c r="BZR297" s="146"/>
      <c r="BZS297" s="146"/>
      <c r="BZT297" s="146"/>
      <c r="BZU297" s="146"/>
      <c r="BZV297" s="146"/>
      <c r="BZW297" s="146"/>
      <c r="BZX297" s="146"/>
      <c r="BZY297" s="146"/>
      <c r="BZZ297" s="146"/>
      <c r="CAA297" s="146"/>
      <c r="CAB297" s="146"/>
      <c r="CAC297" s="146"/>
      <c r="CAD297" s="146"/>
      <c r="CAE297" s="146"/>
      <c r="CAF297" s="146"/>
      <c r="CAG297" s="146"/>
      <c r="CAH297" s="146"/>
      <c r="CAI297" s="146"/>
      <c r="CAJ297" s="146"/>
      <c r="CAK297" s="146"/>
      <c r="CAL297" s="146"/>
      <c r="CAM297" s="146"/>
      <c r="CAN297" s="146"/>
      <c r="CAO297" s="146"/>
      <c r="CAP297" s="146"/>
      <c r="CAQ297" s="146"/>
      <c r="CAR297" s="146"/>
      <c r="CAS297" s="146"/>
      <c r="CAT297" s="146"/>
      <c r="CAU297" s="146"/>
      <c r="CAV297" s="146"/>
      <c r="CAW297" s="146"/>
      <c r="CAX297" s="146"/>
      <c r="CAY297" s="146"/>
      <c r="CAZ297" s="146"/>
      <c r="CBA297" s="146"/>
      <c r="CBB297" s="146"/>
      <c r="CBC297" s="146"/>
      <c r="CBD297" s="146"/>
      <c r="CBE297" s="146"/>
      <c r="CBF297" s="146"/>
      <c r="CBG297" s="146"/>
      <c r="CBH297" s="146"/>
      <c r="CBI297" s="146"/>
      <c r="CBJ297" s="146"/>
      <c r="CBK297" s="146"/>
      <c r="CBL297" s="146"/>
      <c r="CBM297" s="146"/>
      <c r="CBN297" s="146"/>
      <c r="CBO297" s="146"/>
      <c r="CBP297" s="146"/>
      <c r="CBQ297" s="146"/>
      <c r="CBR297" s="146"/>
      <c r="CBS297" s="146"/>
      <c r="CBT297" s="146"/>
      <c r="CBU297" s="146"/>
      <c r="CBV297" s="146"/>
      <c r="CBW297" s="146"/>
      <c r="CBX297" s="146"/>
      <c r="CBY297" s="146"/>
      <c r="CBZ297" s="146"/>
      <c r="CCA297" s="146"/>
      <c r="CCB297" s="146"/>
      <c r="CCC297" s="146"/>
      <c r="CCD297" s="146"/>
      <c r="CCE297" s="146"/>
      <c r="CCF297" s="146"/>
      <c r="CCG297" s="146"/>
      <c r="CCH297" s="146"/>
      <c r="CCI297" s="146"/>
      <c r="CCJ297" s="146"/>
      <c r="CCK297" s="146"/>
      <c r="CCL297" s="146"/>
      <c r="CCM297" s="146"/>
      <c r="CCN297" s="146"/>
      <c r="CCO297" s="146"/>
      <c r="CCP297" s="146"/>
      <c r="CCQ297" s="146"/>
      <c r="CCR297" s="146"/>
      <c r="CCS297" s="146"/>
      <c r="CCT297" s="146"/>
      <c r="CCU297" s="146"/>
      <c r="CCV297" s="146"/>
      <c r="CCW297" s="146"/>
      <c r="CCX297" s="146"/>
      <c r="CCY297" s="146"/>
      <c r="CCZ297" s="146"/>
      <c r="CDA297" s="146"/>
      <c r="CDB297" s="146"/>
      <c r="CDC297" s="146"/>
      <c r="CDD297" s="146"/>
      <c r="CDE297" s="146"/>
      <c r="CDF297" s="146"/>
      <c r="CDG297" s="146"/>
      <c r="CDH297" s="146"/>
      <c r="CDI297" s="146"/>
      <c r="CDJ297" s="146"/>
      <c r="CDK297" s="146"/>
      <c r="CDL297" s="146"/>
      <c r="CDM297" s="146"/>
      <c r="CDN297" s="146"/>
      <c r="CDO297" s="146"/>
      <c r="CDP297" s="146"/>
      <c r="CDQ297" s="146"/>
      <c r="CDR297" s="146"/>
      <c r="CDS297" s="146"/>
      <c r="CDT297" s="146"/>
      <c r="CDU297" s="146"/>
      <c r="CDV297" s="146"/>
      <c r="CDW297" s="146"/>
      <c r="CDX297" s="146"/>
      <c r="CDY297" s="146"/>
      <c r="CDZ297" s="146"/>
      <c r="CEA297" s="146"/>
      <c r="CEB297" s="146"/>
      <c r="CEC297" s="146"/>
      <c r="CED297" s="146"/>
      <c r="CEE297" s="146"/>
      <c r="CEF297" s="146"/>
      <c r="CEG297" s="146"/>
      <c r="CEH297" s="146"/>
      <c r="CEI297" s="146"/>
      <c r="CEJ297" s="146"/>
      <c r="CEK297" s="146"/>
      <c r="CEL297" s="146"/>
      <c r="CEM297" s="146"/>
      <c r="CEN297" s="146"/>
      <c r="CEO297" s="146"/>
      <c r="CEP297" s="146"/>
      <c r="CEQ297" s="146"/>
      <c r="CER297" s="146"/>
      <c r="CES297" s="146"/>
      <c r="CET297" s="146"/>
      <c r="CEU297" s="146"/>
      <c r="CEV297" s="146"/>
      <c r="CEW297" s="146"/>
      <c r="CEX297" s="146"/>
      <c r="CEY297" s="146"/>
      <c r="CEZ297" s="146"/>
      <c r="CFA297" s="146"/>
      <c r="CFB297" s="146"/>
      <c r="CFC297" s="146"/>
      <c r="CFD297" s="146"/>
      <c r="CFE297" s="146"/>
      <c r="CFF297" s="146"/>
      <c r="CFG297" s="146"/>
      <c r="CFH297" s="146"/>
      <c r="CFI297" s="146"/>
      <c r="CFJ297" s="146"/>
      <c r="CFK297" s="146"/>
      <c r="CFL297" s="146"/>
      <c r="CFM297" s="146"/>
      <c r="CFN297" s="146"/>
      <c r="CFO297" s="146"/>
      <c r="CFP297" s="146"/>
      <c r="CFQ297" s="146"/>
      <c r="CFR297" s="146"/>
      <c r="CFS297" s="146"/>
      <c r="CFT297" s="146"/>
      <c r="CFU297" s="146"/>
      <c r="CFV297" s="146"/>
      <c r="CFW297" s="146"/>
      <c r="CFX297" s="146"/>
      <c r="CFY297" s="146"/>
      <c r="CFZ297" s="146"/>
      <c r="CGA297" s="146"/>
      <c r="CGB297" s="146"/>
      <c r="CGC297" s="146"/>
      <c r="CGD297" s="146"/>
      <c r="CGE297" s="146"/>
      <c r="CGF297" s="146"/>
      <c r="CGG297" s="146"/>
      <c r="CGH297" s="146"/>
      <c r="CGI297" s="146"/>
      <c r="CGJ297" s="146"/>
      <c r="CGK297" s="146"/>
      <c r="CGL297" s="146"/>
      <c r="CGM297" s="146"/>
      <c r="CGN297" s="146"/>
      <c r="CGO297" s="146"/>
      <c r="CGP297" s="146"/>
      <c r="CGQ297" s="146"/>
      <c r="CGR297" s="146"/>
      <c r="CGS297" s="146"/>
      <c r="CGT297" s="146"/>
      <c r="CGU297" s="146"/>
      <c r="CGV297" s="146"/>
      <c r="CGW297" s="146"/>
      <c r="CGX297" s="146"/>
      <c r="CGY297" s="146"/>
      <c r="CGZ297" s="146"/>
      <c r="CHA297" s="146"/>
      <c r="CHB297" s="146"/>
      <c r="CHC297" s="146"/>
      <c r="CHD297" s="146"/>
      <c r="CHE297" s="146"/>
      <c r="CHF297" s="146"/>
      <c r="CHG297" s="146"/>
      <c r="CHH297" s="146"/>
      <c r="CHI297" s="146"/>
      <c r="CHJ297" s="146"/>
      <c r="CHK297" s="146"/>
      <c r="CHL297" s="146"/>
      <c r="CHM297" s="146"/>
      <c r="CHN297" s="146"/>
      <c r="CHO297" s="146"/>
      <c r="CHP297" s="146"/>
      <c r="CHQ297" s="146"/>
      <c r="CHR297" s="146"/>
      <c r="CHS297" s="146"/>
      <c r="CHT297" s="146"/>
      <c r="CHU297" s="146"/>
      <c r="CHV297" s="146"/>
      <c r="CHW297" s="146"/>
      <c r="CHX297" s="146"/>
      <c r="CHY297" s="146"/>
      <c r="CHZ297" s="146"/>
      <c r="CIA297" s="146"/>
      <c r="CIB297" s="146"/>
      <c r="CIC297" s="146"/>
      <c r="CID297" s="146"/>
      <c r="CIE297" s="146"/>
      <c r="CIF297" s="146"/>
      <c r="CIG297" s="146"/>
      <c r="CIH297" s="146"/>
      <c r="CII297" s="146"/>
      <c r="CIJ297" s="146"/>
      <c r="CIK297" s="146"/>
      <c r="CIL297" s="146"/>
      <c r="CIM297" s="146"/>
      <c r="CIN297" s="146"/>
      <c r="CIO297" s="146"/>
      <c r="CIP297" s="146"/>
      <c r="CIQ297" s="146"/>
      <c r="CIR297" s="146"/>
      <c r="CIS297" s="146"/>
      <c r="CIT297" s="146"/>
      <c r="CIU297" s="146"/>
      <c r="CIV297" s="146"/>
      <c r="CIW297" s="146"/>
      <c r="CIX297" s="146"/>
      <c r="CIY297" s="146"/>
      <c r="CIZ297" s="146"/>
      <c r="CJA297" s="146"/>
      <c r="CJB297" s="146"/>
      <c r="CJC297" s="146"/>
      <c r="CJD297" s="146"/>
      <c r="CJE297" s="146"/>
      <c r="CJF297" s="146"/>
      <c r="CJG297" s="146"/>
      <c r="CJH297" s="146"/>
      <c r="CJI297" s="146"/>
      <c r="CJJ297" s="146"/>
      <c r="CJK297" s="146"/>
      <c r="CJL297" s="146"/>
      <c r="CJM297" s="146"/>
      <c r="CJN297" s="146"/>
      <c r="CJO297" s="146"/>
      <c r="CJP297" s="146"/>
      <c r="CJQ297" s="146"/>
      <c r="CJR297" s="146"/>
      <c r="CJS297" s="146"/>
      <c r="CJT297" s="146"/>
      <c r="CJU297" s="146"/>
      <c r="CJV297" s="146"/>
      <c r="CJW297" s="146"/>
      <c r="CJX297" s="146"/>
      <c r="CJY297" s="146"/>
      <c r="CJZ297" s="146"/>
      <c r="CKA297" s="146"/>
      <c r="CKB297" s="146"/>
      <c r="CKC297" s="146"/>
      <c r="CKD297" s="146"/>
      <c r="CKE297" s="146"/>
      <c r="CKF297" s="146"/>
      <c r="CKG297" s="146"/>
      <c r="CKH297" s="146"/>
      <c r="CKI297" s="146"/>
      <c r="CKJ297" s="146"/>
      <c r="CKK297" s="146"/>
      <c r="CKL297" s="146"/>
      <c r="CKM297" s="146"/>
      <c r="CKN297" s="146"/>
      <c r="CKO297" s="146"/>
      <c r="CKP297" s="146"/>
      <c r="CKQ297" s="146"/>
      <c r="CKR297" s="146"/>
      <c r="CKS297" s="146"/>
      <c r="CKT297" s="146"/>
      <c r="CKU297" s="146"/>
      <c r="CKV297" s="146"/>
      <c r="CKW297" s="146"/>
      <c r="CKX297" s="146"/>
      <c r="CKY297" s="146"/>
      <c r="CKZ297" s="146"/>
      <c r="CLA297" s="146"/>
      <c r="CLB297" s="146"/>
      <c r="CLC297" s="146"/>
      <c r="CLD297" s="146"/>
      <c r="CLE297" s="146"/>
      <c r="CLF297" s="146"/>
      <c r="CLG297" s="146"/>
      <c r="CLH297" s="146"/>
      <c r="CLI297" s="146"/>
      <c r="CLJ297" s="146"/>
      <c r="CLK297" s="146"/>
      <c r="CLL297" s="146"/>
      <c r="CLM297" s="146"/>
      <c r="CLN297" s="146"/>
      <c r="CLO297" s="146"/>
      <c r="CLP297" s="146"/>
      <c r="CLQ297" s="146"/>
      <c r="CLR297" s="146"/>
      <c r="CLS297" s="146"/>
      <c r="CLT297" s="146"/>
      <c r="CLU297" s="146"/>
      <c r="CLV297" s="146"/>
      <c r="CLW297" s="146"/>
      <c r="CLX297" s="146"/>
      <c r="CLY297" s="146"/>
      <c r="CLZ297" s="146"/>
      <c r="CMA297" s="146"/>
      <c r="CMB297" s="146"/>
      <c r="CMC297" s="146"/>
      <c r="CMD297" s="146"/>
      <c r="CME297" s="146"/>
      <c r="CMF297" s="146"/>
      <c r="CMG297" s="146"/>
      <c r="CMH297" s="146"/>
      <c r="CMI297" s="146"/>
      <c r="CMJ297" s="146"/>
      <c r="CMK297" s="146"/>
      <c r="CML297" s="146"/>
      <c r="CMM297" s="146"/>
      <c r="CMN297" s="146"/>
      <c r="CMO297" s="146"/>
      <c r="CMP297" s="146"/>
      <c r="CMQ297" s="146"/>
      <c r="CMR297" s="146"/>
      <c r="CMS297" s="146"/>
      <c r="CMT297" s="146"/>
      <c r="CMU297" s="146"/>
      <c r="CMV297" s="146"/>
      <c r="CMW297" s="146"/>
      <c r="CMX297" s="146"/>
      <c r="CMY297" s="146"/>
      <c r="CMZ297" s="146"/>
      <c r="CNA297" s="146"/>
      <c r="CNB297" s="146"/>
      <c r="CNC297" s="146"/>
      <c r="CND297" s="146"/>
      <c r="CNE297" s="146"/>
      <c r="CNF297" s="146"/>
      <c r="CNG297" s="146"/>
      <c r="CNH297" s="146"/>
      <c r="CNI297" s="146"/>
      <c r="CNJ297" s="146"/>
      <c r="CNK297" s="146"/>
      <c r="CNL297" s="146"/>
      <c r="CNM297" s="146"/>
      <c r="CNN297" s="146"/>
      <c r="CNO297" s="146"/>
      <c r="CNP297" s="146"/>
      <c r="CNQ297" s="146"/>
      <c r="CNR297" s="146"/>
      <c r="CNS297" s="146"/>
      <c r="CNT297" s="146"/>
      <c r="CNU297" s="146"/>
      <c r="CNV297" s="146"/>
      <c r="CNW297" s="146"/>
      <c r="CNX297" s="146"/>
      <c r="CNY297" s="146"/>
      <c r="CNZ297" s="146"/>
      <c r="COA297" s="146"/>
      <c r="COB297" s="146"/>
      <c r="COC297" s="146"/>
      <c r="COD297" s="146"/>
      <c r="COE297" s="146"/>
      <c r="COF297" s="146"/>
      <c r="COG297" s="146"/>
      <c r="COH297" s="146"/>
      <c r="COI297" s="146"/>
      <c r="COJ297" s="146"/>
      <c r="COK297" s="146"/>
      <c r="COL297" s="146"/>
      <c r="COM297" s="146"/>
      <c r="CON297" s="146"/>
      <c r="COO297" s="146"/>
      <c r="COP297" s="146"/>
      <c r="COQ297" s="146"/>
      <c r="COR297" s="146"/>
      <c r="COS297" s="146"/>
      <c r="COT297" s="146"/>
      <c r="COU297" s="146"/>
      <c r="COV297" s="146"/>
      <c r="COW297" s="146"/>
      <c r="COX297" s="146"/>
      <c r="COY297" s="146"/>
      <c r="COZ297" s="146"/>
      <c r="CPA297" s="146"/>
      <c r="CPB297" s="146"/>
      <c r="CPC297" s="146"/>
      <c r="CPD297" s="146"/>
      <c r="CPE297" s="146"/>
      <c r="CPF297" s="146"/>
      <c r="CPG297" s="146"/>
      <c r="CPH297" s="146"/>
      <c r="CPI297" s="146"/>
      <c r="CPJ297" s="146"/>
      <c r="CPK297" s="146"/>
      <c r="CPL297" s="146"/>
      <c r="CPM297" s="146"/>
      <c r="CPN297" s="146"/>
      <c r="CPO297" s="146"/>
      <c r="CPP297" s="146"/>
      <c r="CPQ297" s="146"/>
      <c r="CPR297" s="146"/>
      <c r="CPS297" s="146"/>
      <c r="CPT297" s="146"/>
      <c r="CPU297" s="146"/>
      <c r="CPV297" s="146"/>
      <c r="CPW297" s="146"/>
      <c r="CPX297" s="146"/>
      <c r="CPY297" s="146"/>
      <c r="CPZ297" s="146"/>
      <c r="CQA297" s="146"/>
      <c r="CQB297" s="146"/>
      <c r="CQC297" s="146"/>
      <c r="CQD297" s="146"/>
      <c r="CQE297" s="146"/>
      <c r="CQF297" s="146"/>
      <c r="CQG297" s="146"/>
      <c r="CQH297" s="146"/>
      <c r="CQI297" s="146"/>
      <c r="CQJ297" s="146"/>
      <c r="CQK297" s="146"/>
      <c r="CQL297" s="146"/>
      <c r="CQM297" s="146"/>
      <c r="CQN297" s="146"/>
      <c r="CQO297" s="146"/>
      <c r="CQP297" s="146"/>
      <c r="CQQ297" s="146"/>
      <c r="CQR297" s="146"/>
      <c r="CQS297" s="146"/>
      <c r="CQT297" s="146"/>
      <c r="CQU297" s="146"/>
      <c r="CQV297" s="146"/>
      <c r="CQW297" s="146"/>
      <c r="CQX297" s="146"/>
      <c r="CQY297" s="146"/>
      <c r="CQZ297" s="146"/>
      <c r="CRA297" s="146"/>
      <c r="CRB297" s="146"/>
      <c r="CRC297" s="146"/>
      <c r="CRD297" s="146"/>
      <c r="CRE297" s="146"/>
      <c r="CRF297" s="146"/>
      <c r="CRG297" s="146"/>
      <c r="CRH297" s="146"/>
      <c r="CRI297" s="146"/>
      <c r="CRJ297" s="146"/>
      <c r="CRK297" s="146"/>
      <c r="CRL297" s="146"/>
      <c r="CRM297" s="146"/>
      <c r="CRN297" s="146"/>
      <c r="CRO297" s="146"/>
      <c r="CRP297" s="146"/>
      <c r="CRQ297" s="146"/>
      <c r="CRR297" s="146"/>
      <c r="CRS297" s="146"/>
      <c r="CRT297" s="146"/>
      <c r="CRU297" s="146"/>
      <c r="CRV297" s="146"/>
      <c r="CRW297" s="146"/>
      <c r="CRX297" s="146"/>
      <c r="CRY297" s="146"/>
      <c r="CRZ297" s="146"/>
      <c r="CSA297" s="146"/>
      <c r="CSB297" s="146"/>
      <c r="CSC297" s="146"/>
      <c r="CSD297" s="146"/>
      <c r="CSE297" s="146"/>
      <c r="CSF297" s="146"/>
      <c r="CSG297" s="146"/>
      <c r="CSH297" s="146"/>
      <c r="CSI297" s="146"/>
      <c r="CSJ297" s="146"/>
      <c r="CSK297" s="146"/>
      <c r="CSL297" s="146"/>
      <c r="CSM297" s="146"/>
      <c r="CSN297" s="146"/>
      <c r="CSO297" s="146"/>
      <c r="CSP297" s="146"/>
      <c r="CSQ297" s="146"/>
      <c r="CSR297" s="146"/>
      <c r="CSS297" s="146"/>
      <c r="CST297" s="146"/>
      <c r="CSU297" s="146"/>
      <c r="CSV297" s="146"/>
      <c r="CSW297" s="146"/>
      <c r="CSX297" s="146"/>
      <c r="CSY297" s="146"/>
      <c r="CSZ297" s="146"/>
      <c r="CTA297" s="146"/>
      <c r="CTB297" s="146"/>
      <c r="CTC297" s="146"/>
      <c r="CTD297" s="146"/>
      <c r="CTE297" s="146"/>
      <c r="CTF297" s="146"/>
      <c r="CTG297" s="146"/>
      <c r="CTH297" s="146"/>
      <c r="CTI297" s="146"/>
      <c r="CTJ297" s="146"/>
      <c r="CTK297" s="146"/>
      <c r="CTL297" s="146"/>
      <c r="CTM297" s="146"/>
      <c r="CTN297" s="146"/>
      <c r="CTO297" s="146"/>
      <c r="CTP297" s="146"/>
      <c r="CTQ297" s="146"/>
      <c r="CTR297" s="146"/>
      <c r="CTS297" s="146"/>
      <c r="CTT297" s="146"/>
      <c r="CTU297" s="146"/>
      <c r="CTV297" s="146"/>
      <c r="CTW297" s="146"/>
      <c r="CTX297" s="146"/>
      <c r="CTY297" s="146"/>
      <c r="CTZ297" s="146"/>
      <c r="CUA297" s="146"/>
      <c r="CUB297" s="146"/>
      <c r="CUC297" s="146"/>
      <c r="CUD297" s="146"/>
      <c r="CUE297" s="146"/>
      <c r="CUF297" s="146"/>
      <c r="CUG297" s="146"/>
      <c r="CUH297" s="146"/>
      <c r="CUI297" s="146"/>
      <c r="CUJ297" s="146"/>
      <c r="CUK297" s="146"/>
      <c r="CUL297" s="146"/>
      <c r="CUM297" s="146"/>
      <c r="CUN297" s="146"/>
      <c r="CUO297" s="146"/>
      <c r="CUP297" s="146"/>
      <c r="CUQ297" s="146"/>
      <c r="CUR297" s="146"/>
      <c r="CUS297" s="146"/>
      <c r="CUT297" s="146"/>
      <c r="CUU297" s="146"/>
      <c r="CUV297" s="146"/>
      <c r="CUW297" s="146"/>
      <c r="CUX297" s="146"/>
      <c r="CUY297" s="146"/>
      <c r="CUZ297" s="146"/>
      <c r="CVA297" s="146"/>
      <c r="CVB297" s="146"/>
      <c r="CVC297" s="146"/>
      <c r="CVD297" s="146"/>
      <c r="CVE297" s="146"/>
      <c r="CVF297" s="146"/>
      <c r="CVG297" s="146"/>
      <c r="CVH297" s="146"/>
      <c r="CVI297" s="146"/>
      <c r="CVJ297" s="146"/>
      <c r="CVK297" s="146"/>
      <c r="CVL297" s="146"/>
      <c r="CVM297" s="146"/>
      <c r="CVN297" s="146"/>
      <c r="CVO297" s="146"/>
      <c r="CVP297" s="146"/>
      <c r="CVQ297" s="146"/>
      <c r="CVR297" s="146"/>
      <c r="CVS297" s="146"/>
      <c r="CVT297" s="146"/>
      <c r="CVU297" s="146"/>
      <c r="CVV297" s="146"/>
      <c r="CVW297" s="146"/>
      <c r="CVX297" s="146"/>
      <c r="CVY297" s="146"/>
      <c r="CVZ297" s="146"/>
      <c r="CWA297" s="146"/>
      <c r="CWB297" s="146"/>
      <c r="CWC297" s="146"/>
      <c r="CWD297" s="146"/>
      <c r="CWE297" s="146"/>
      <c r="CWF297" s="146"/>
      <c r="CWG297" s="146"/>
      <c r="CWH297" s="146"/>
      <c r="CWI297" s="146"/>
      <c r="CWJ297" s="146"/>
      <c r="CWK297" s="146"/>
      <c r="CWL297" s="146"/>
      <c r="CWM297" s="146"/>
      <c r="CWN297" s="146"/>
      <c r="CWO297" s="146"/>
      <c r="CWP297" s="146"/>
      <c r="CWQ297" s="146"/>
      <c r="CWR297" s="146"/>
      <c r="CWS297" s="146"/>
      <c r="CWT297" s="146"/>
      <c r="CWU297" s="146"/>
      <c r="CWV297" s="146"/>
      <c r="CWW297" s="146"/>
      <c r="CWX297" s="146"/>
      <c r="CWY297" s="146"/>
      <c r="CWZ297" s="146"/>
      <c r="CXA297" s="146"/>
      <c r="CXB297" s="146"/>
      <c r="CXC297" s="146"/>
      <c r="CXD297" s="146"/>
      <c r="CXE297" s="146"/>
      <c r="CXF297" s="146"/>
      <c r="CXG297" s="146"/>
      <c r="CXH297" s="146"/>
      <c r="CXI297" s="146"/>
      <c r="CXJ297" s="146"/>
      <c r="CXK297" s="146"/>
      <c r="CXL297" s="146"/>
      <c r="CXM297" s="146"/>
      <c r="CXN297" s="146"/>
      <c r="CXO297" s="146"/>
      <c r="CXP297" s="146"/>
      <c r="CXQ297" s="146"/>
      <c r="CXR297" s="146"/>
      <c r="CXS297" s="146"/>
      <c r="CXT297" s="146"/>
      <c r="CXU297" s="146"/>
      <c r="CXV297" s="146"/>
      <c r="CXW297" s="146"/>
      <c r="CXX297" s="146"/>
      <c r="CXY297" s="146"/>
      <c r="CXZ297" s="146"/>
      <c r="CYA297" s="146"/>
      <c r="CYB297" s="146"/>
      <c r="CYC297" s="146"/>
      <c r="CYD297" s="146"/>
      <c r="CYE297" s="146"/>
      <c r="CYF297" s="146"/>
      <c r="CYG297" s="146"/>
      <c r="CYH297" s="146"/>
      <c r="CYI297" s="146"/>
      <c r="CYJ297" s="146"/>
      <c r="CYK297" s="146"/>
      <c r="CYL297" s="146"/>
      <c r="CYM297" s="146"/>
      <c r="CYN297" s="146"/>
      <c r="CYO297" s="146"/>
      <c r="CYP297" s="146"/>
      <c r="CYQ297" s="146"/>
      <c r="CYR297" s="146"/>
      <c r="CYS297" s="146"/>
      <c r="CYT297" s="146"/>
      <c r="CYU297" s="146"/>
      <c r="CYV297" s="146"/>
      <c r="CYW297" s="146"/>
      <c r="CYX297" s="146"/>
      <c r="CYY297" s="146"/>
      <c r="CYZ297" s="146"/>
      <c r="CZA297" s="146"/>
      <c r="CZB297" s="146"/>
      <c r="CZC297" s="146"/>
      <c r="CZD297" s="146"/>
      <c r="CZE297" s="146"/>
      <c r="CZF297" s="146"/>
      <c r="CZG297" s="146"/>
      <c r="CZH297" s="146"/>
      <c r="CZI297" s="146"/>
      <c r="CZJ297" s="146"/>
      <c r="CZK297" s="146"/>
      <c r="CZL297" s="146"/>
      <c r="CZM297" s="146"/>
      <c r="CZN297" s="146"/>
      <c r="CZO297" s="146"/>
      <c r="CZP297" s="146"/>
      <c r="CZQ297" s="146"/>
      <c r="CZR297" s="146"/>
      <c r="CZS297" s="146"/>
      <c r="CZT297" s="146"/>
      <c r="CZU297" s="146"/>
      <c r="CZV297" s="146"/>
      <c r="CZW297" s="146"/>
      <c r="CZX297" s="146"/>
      <c r="CZY297" s="146"/>
      <c r="CZZ297" s="146"/>
      <c r="DAA297" s="146"/>
      <c r="DAB297" s="146"/>
      <c r="DAC297" s="146"/>
      <c r="DAD297" s="146"/>
      <c r="DAE297" s="146"/>
      <c r="DAF297" s="146"/>
      <c r="DAG297" s="146"/>
      <c r="DAH297" s="146"/>
      <c r="DAI297" s="146"/>
      <c r="DAJ297" s="146"/>
      <c r="DAK297" s="146"/>
      <c r="DAL297" s="146"/>
      <c r="DAM297" s="146"/>
      <c r="DAN297" s="146"/>
      <c r="DAO297" s="146"/>
      <c r="DAP297" s="146"/>
      <c r="DAQ297" s="146"/>
      <c r="DAR297" s="146"/>
      <c r="DAS297" s="146"/>
      <c r="DAT297" s="146"/>
      <c r="DAU297" s="146"/>
      <c r="DAV297" s="146"/>
      <c r="DAW297" s="146"/>
      <c r="DAX297" s="146"/>
      <c r="DAY297" s="146"/>
      <c r="DAZ297" s="146"/>
      <c r="DBA297" s="146"/>
      <c r="DBB297" s="146"/>
      <c r="DBC297" s="146"/>
      <c r="DBD297" s="146"/>
      <c r="DBE297" s="146"/>
      <c r="DBF297" s="146"/>
      <c r="DBG297" s="146"/>
      <c r="DBH297" s="146"/>
      <c r="DBI297" s="146"/>
      <c r="DBJ297" s="146"/>
      <c r="DBK297" s="146"/>
      <c r="DBL297" s="146"/>
      <c r="DBM297" s="146"/>
      <c r="DBN297" s="146"/>
      <c r="DBO297" s="146"/>
      <c r="DBP297" s="146"/>
      <c r="DBQ297" s="146"/>
      <c r="DBR297" s="146"/>
      <c r="DBS297" s="146"/>
      <c r="DBT297" s="146"/>
      <c r="DBU297" s="146"/>
      <c r="DBV297" s="146"/>
      <c r="DBW297" s="146"/>
      <c r="DBX297" s="146"/>
      <c r="DBY297" s="146"/>
      <c r="DBZ297" s="146"/>
      <c r="DCA297" s="146"/>
      <c r="DCB297" s="146"/>
      <c r="DCC297" s="146"/>
      <c r="DCD297" s="146"/>
      <c r="DCE297" s="146"/>
      <c r="DCF297" s="146"/>
      <c r="DCG297" s="146"/>
      <c r="DCH297" s="146"/>
      <c r="DCI297" s="146"/>
      <c r="DCJ297" s="146"/>
      <c r="DCK297" s="146"/>
      <c r="DCL297" s="146"/>
      <c r="DCM297" s="146"/>
      <c r="DCN297" s="146"/>
      <c r="DCO297" s="146"/>
      <c r="DCP297" s="146"/>
      <c r="DCQ297" s="146"/>
      <c r="DCR297" s="146"/>
      <c r="DCS297" s="146"/>
      <c r="DCT297" s="146"/>
      <c r="DCU297" s="146"/>
      <c r="DCV297" s="146"/>
      <c r="DCW297" s="146"/>
      <c r="DCX297" s="146"/>
      <c r="DCY297" s="146"/>
      <c r="DCZ297" s="146"/>
      <c r="DDA297" s="146"/>
      <c r="DDB297" s="146"/>
      <c r="DDC297" s="146"/>
      <c r="DDD297" s="146"/>
      <c r="DDE297" s="146"/>
      <c r="DDF297" s="146"/>
      <c r="DDG297" s="146"/>
      <c r="DDH297" s="146"/>
      <c r="DDI297" s="146"/>
      <c r="DDJ297" s="146"/>
      <c r="DDK297" s="146"/>
      <c r="DDL297" s="146"/>
      <c r="DDM297" s="146"/>
      <c r="DDN297" s="146"/>
      <c r="DDO297" s="146"/>
      <c r="DDP297" s="146"/>
      <c r="DDQ297" s="146"/>
      <c r="DDR297" s="146"/>
      <c r="DDS297" s="146"/>
      <c r="DDT297" s="146"/>
      <c r="DDU297" s="146"/>
      <c r="DDV297" s="146"/>
      <c r="DDW297" s="146"/>
      <c r="DDX297" s="146"/>
      <c r="DDY297" s="146"/>
      <c r="DDZ297" s="146"/>
      <c r="DEA297" s="146"/>
      <c r="DEB297" s="146"/>
      <c r="DEC297" s="146"/>
      <c r="DED297" s="146"/>
      <c r="DEE297" s="146"/>
      <c r="DEF297" s="146"/>
      <c r="DEG297" s="146"/>
      <c r="DEH297" s="146"/>
      <c r="DEI297" s="146"/>
      <c r="DEJ297" s="146"/>
      <c r="DEK297" s="146"/>
      <c r="DEL297" s="146"/>
      <c r="DEM297" s="146"/>
      <c r="DEN297" s="146"/>
      <c r="DEO297" s="146"/>
      <c r="DEP297" s="146"/>
      <c r="DEQ297" s="146"/>
      <c r="DER297" s="146"/>
      <c r="DES297" s="146"/>
      <c r="DET297" s="146"/>
      <c r="DEU297" s="146"/>
      <c r="DEV297" s="146"/>
      <c r="DEW297" s="146"/>
      <c r="DEX297" s="146"/>
      <c r="DEY297" s="146"/>
      <c r="DEZ297" s="146"/>
      <c r="DFA297" s="146"/>
      <c r="DFB297" s="146"/>
      <c r="DFC297" s="146"/>
      <c r="DFD297" s="146"/>
      <c r="DFE297" s="146"/>
      <c r="DFF297" s="146"/>
      <c r="DFG297" s="146"/>
      <c r="DFH297" s="146"/>
      <c r="DFI297" s="146"/>
      <c r="DFJ297" s="146"/>
      <c r="DFK297" s="146"/>
      <c r="DFL297" s="146"/>
      <c r="DFM297" s="146"/>
      <c r="DFN297" s="146"/>
      <c r="DFO297" s="146"/>
      <c r="DFP297" s="146"/>
      <c r="DFQ297" s="146"/>
      <c r="DFR297" s="146"/>
      <c r="DFS297" s="146"/>
      <c r="DFT297" s="146"/>
      <c r="DFU297" s="146"/>
      <c r="DFV297" s="146"/>
      <c r="DFW297" s="146"/>
      <c r="DFX297" s="146"/>
      <c r="DFY297" s="146"/>
      <c r="DFZ297" s="146"/>
      <c r="DGA297" s="146"/>
      <c r="DGB297" s="146"/>
      <c r="DGC297" s="146"/>
      <c r="DGD297" s="146"/>
      <c r="DGE297" s="146"/>
      <c r="DGF297" s="146"/>
      <c r="DGG297" s="146"/>
      <c r="DGH297" s="146"/>
      <c r="DGI297" s="146"/>
      <c r="DGJ297" s="146"/>
      <c r="DGK297" s="146"/>
      <c r="DGL297" s="146"/>
      <c r="DGM297" s="146"/>
      <c r="DGN297" s="146"/>
      <c r="DGO297" s="146"/>
      <c r="DGP297" s="146"/>
      <c r="DGQ297" s="146"/>
      <c r="DGR297" s="146"/>
      <c r="DGS297" s="146"/>
      <c r="DGT297" s="146"/>
      <c r="DGU297" s="146"/>
      <c r="DGV297" s="146"/>
      <c r="DGW297" s="146"/>
      <c r="DGX297" s="146"/>
      <c r="DGY297" s="146"/>
      <c r="DGZ297" s="146"/>
      <c r="DHA297" s="146"/>
      <c r="DHB297" s="146"/>
      <c r="DHC297" s="146"/>
      <c r="DHD297" s="146"/>
      <c r="DHE297" s="146"/>
      <c r="DHF297" s="146"/>
      <c r="DHG297" s="146"/>
      <c r="DHH297" s="146"/>
      <c r="DHI297" s="146"/>
      <c r="DHJ297" s="146"/>
      <c r="DHK297" s="146"/>
      <c r="DHL297" s="146"/>
      <c r="DHM297" s="146"/>
      <c r="DHN297" s="146"/>
      <c r="DHO297" s="146"/>
      <c r="DHP297" s="146"/>
      <c r="DHQ297" s="146"/>
      <c r="DHR297" s="146"/>
      <c r="DHS297" s="146"/>
      <c r="DHT297" s="146"/>
      <c r="DHU297" s="146"/>
      <c r="DHV297" s="146"/>
      <c r="DHW297" s="146"/>
      <c r="DHX297" s="146"/>
      <c r="DHY297" s="146"/>
      <c r="DHZ297" s="146"/>
      <c r="DIA297" s="146"/>
      <c r="DIB297" s="146"/>
      <c r="DIC297" s="146"/>
      <c r="DID297" s="146"/>
      <c r="DIE297" s="146"/>
      <c r="DIF297" s="146"/>
      <c r="DIG297" s="146"/>
      <c r="DIH297" s="146"/>
      <c r="DII297" s="146"/>
      <c r="DIJ297" s="146"/>
      <c r="DIK297" s="146"/>
      <c r="DIL297" s="146"/>
      <c r="DIM297" s="146"/>
      <c r="DIN297" s="146"/>
      <c r="DIO297" s="146"/>
      <c r="DIP297" s="146"/>
      <c r="DIQ297" s="146"/>
      <c r="DIR297" s="146"/>
      <c r="DIS297" s="146"/>
      <c r="DIT297" s="146"/>
      <c r="DIU297" s="146"/>
      <c r="DIV297" s="146"/>
      <c r="DIW297" s="146"/>
      <c r="DIX297" s="146"/>
      <c r="DIY297" s="146"/>
      <c r="DIZ297" s="146"/>
      <c r="DJA297" s="146"/>
      <c r="DJB297" s="146"/>
      <c r="DJC297" s="146"/>
      <c r="DJD297" s="146"/>
      <c r="DJE297" s="146"/>
      <c r="DJF297" s="146"/>
      <c r="DJG297" s="146"/>
      <c r="DJH297" s="146"/>
      <c r="DJI297" s="146"/>
      <c r="DJJ297" s="146"/>
      <c r="DJK297" s="146"/>
      <c r="DJL297" s="146"/>
      <c r="DJM297" s="146"/>
      <c r="DJN297" s="146"/>
      <c r="DJO297" s="146"/>
      <c r="DJP297" s="146"/>
      <c r="DJQ297" s="146"/>
      <c r="DJR297" s="146"/>
      <c r="DJS297" s="146"/>
      <c r="DJT297" s="146"/>
      <c r="DJU297" s="146"/>
      <c r="DJV297" s="146"/>
      <c r="DJW297" s="146"/>
      <c r="DJX297" s="146"/>
      <c r="DJY297" s="146"/>
      <c r="DJZ297" s="146"/>
      <c r="DKA297" s="146"/>
      <c r="DKB297" s="146"/>
      <c r="DKC297" s="146"/>
      <c r="DKD297" s="146"/>
      <c r="DKE297" s="146"/>
      <c r="DKF297" s="146"/>
      <c r="DKG297" s="146"/>
      <c r="DKH297" s="146"/>
      <c r="DKI297" s="146"/>
      <c r="DKJ297" s="146"/>
      <c r="DKK297" s="146"/>
      <c r="DKL297" s="146"/>
      <c r="DKM297" s="146"/>
      <c r="DKN297" s="146"/>
      <c r="DKO297" s="146"/>
      <c r="DKP297" s="146"/>
      <c r="DKQ297" s="146"/>
      <c r="DKR297" s="146"/>
      <c r="DKS297" s="146"/>
      <c r="DKT297" s="146"/>
      <c r="DKU297" s="146"/>
      <c r="DKV297" s="146"/>
      <c r="DKW297" s="146"/>
      <c r="DKX297" s="146"/>
      <c r="DKY297" s="146"/>
      <c r="DKZ297" s="146"/>
      <c r="DLA297" s="146"/>
      <c r="DLB297" s="146"/>
      <c r="DLC297" s="146"/>
      <c r="DLD297" s="146"/>
      <c r="DLE297" s="146"/>
      <c r="DLF297" s="146"/>
      <c r="DLG297" s="146"/>
      <c r="DLH297" s="146"/>
      <c r="DLI297" s="146"/>
      <c r="DLJ297" s="146"/>
      <c r="DLK297" s="146"/>
      <c r="DLL297" s="146"/>
      <c r="DLM297" s="146"/>
      <c r="DLN297" s="146"/>
      <c r="DLO297" s="146"/>
      <c r="DLP297" s="146"/>
      <c r="DLQ297" s="146"/>
      <c r="DLR297" s="146"/>
      <c r="DLS297" s="146"/>
      <c r="DLT297" s="146"/>
      <c r="DLU297" s="146"/>
      <c r="DLV297" s="146"/>
      <c r="DLW297" s="146"/>
      <c r="DLX297" s="146"/>
      <c r="DLY297" s="146"/>
      <c r="DLZ297" s="146"/>
      <c r="DMA297" s="146"/>
      <c r="DMB297" s="146"/>
      <c r="DMC297" s="146"/>
      <c r="DMD297" s="146"/>
      <c r="DME297" s="146"/>
      <c r="DMF297" s="146"/>
      <c r="DMG297" s="146"/>
      <c r="DMH297" s="146"/>
      <c r="DMI297" s="146"/>
      <c r="DMJ297" s="146"/>
      <c r="DMK297" s="146"/>
      <c r="DML297" s="146"/>
      <c r="DMM297" s="146"/>
      <c r="DMN297" s="146"/>
      <c r="DMO297" s="146"/>
      <c r="DMP297" s="146"/>
      <c r="DMQ297" s="146"/>
      <c r="DMR297" s="146"/>
      <c r="DMS297" s="146"/>
      <c r="DMT297" s="146"/>
      <c r="DMU297" s="146"/>
      <c r="DMV297" s="146"/>
      <c r="DMW297" s="146"/>
      <c r="DMX297" s="146"/>
      <c r="DMY297" s="146"/>
      <c r="DMZ297" s="146"/>
      <c r="DNA297" s="146"/>
      <c r="DNB297" s="146"/>
      <c r="DNC297" s="146"/>
      <c r="DND297" s="146"/>
      <c r="DNE297" s="146"/>
      <c r="DNF297" s="146"/>
      <c r="DNG297" s="146"/>
      <c r="DNH297" s="146"/>
      <c r="DNI297" s="146"/>
      <c r="DNJ297" s="146"/>
      <c r="DNK297" s="146"/>
      <c r="DNL297" s="146"/>
      <c r="DNM297" s="146"/>
      <c r="DNN297" s="146"/>
      <c r="DNO297" s="146"/>
      <c r="DNP297" s="146"/>
      <c r="DNQ297" s="146"/>
      <c r="DNR297" s="146"/>
      <c r="DNS297" s="146"/>
      <c r="DNT297" s="146"/>
      <c r="DNU297" s="146"/>
      <c r="DNV297" s="146"/>
      <c r="DNW297" s="146"/>
      <c r="DNX297" s="146"/>
      <c r="DNY297" s="146"/>
      <c r="DNZ297" s="146"/>
      <c r="DOA297" s="146"/>
      <c r="DOB297" s="146"/>
      <c r="DOC297" s="146"/>
      <c r="DOD297" s="146"/>
      <c r="DOE297" s="146"/>
      <c r="DOF297" s="146"/>
      <c r="DOG297" s="146"/>
      <c r="DOH297" s="146"/>
      <c r="DOI297" s="146"/>
      <c r="DOJ297" s="146"/>
      <c r="DOK297" s="146"/>
      <c r="DOL297" s="146"/>
      <c r="DOM297" s="146"/>
      <c r="DON297" s="146"/>
      <c r="DOO297" s="146"/>
      <c r="DOP297" s="146"/>
      <c r="DOQ297" s="146"/>
      <c r="DOR297" s="146"/>
      <c r="DOS297" s="146"/>
      <c r="DOT297" s="146"/>
      <c r="DOU297" s="146"/>
      <c r="DOV297" s="146"/>
      <c r="DOW297" s="146"/>
      <c r="DOX297" s="146"/>
      <c r="DOY297" s="146"/>
      <c r="DOZ297" s="146"/>
      <c r="DPA297" s="146"/>
      <c r="DPB297" s="146"/>
      <c r="DPC297" s="146"/>
      <c r="DPD297" s="146"/>
      <c r="DPE297" s="146"/>
      <c r="DPF297" s="146"/>
      <c r="DPG297" s="146"/>
      <c r="DPH297" s="146"/>
      <c r="DPI297" s="146"/>
      <c r="DPJ297" s="146"/>
      <c r="DPK297" s="146"/>
      <c r="DPL297" s="146"/>
      <c r="DPM297" s="146"/>
      <c r="DPN297" s="146"/>
      <c r="DPO297" s="146"/>
      <c r="DPP297" s="146"/>
      <c r="DPQ297" s="146"/>
      <c r="DPR297" s="146"/>
      <c r="DPS297" s="146"/>
      <c r="DPT297" s="146"/>
      <c r="DPU297" s="146"/>
      <c r="DPV297" s="146"/>
      <c r="DPW297" s="146"/>
      <c r="DPX297" s="146"/>
      <c r="DPY297" s="146"/>
      <c r="DPZ297" s="146"/>
      <c r="DQA297" s="146"/>
      <c r="DQB297" s="146"/>
      <c r="DQC297" s="146"/>
      <c r="DQD297" s="146"/>
      <c r="DQE297" s="146"/>
      <c r="DQF297" s="146"/>
      <c r="DQG297" s="146"/>
      <c r="DQH297" s="146"/>
      <c r="DQI297" s="146"/>
      <c r="DQJ297" s="146"/>
      <c r="DQK297" s="146"/>
      <c r="DQL297" s="146"/>
      <c r="DQM297" s="146"/>
      <c r="DQN297" s="146"/>
      <c r="DQO297" s="146"/>
      <c r="DQP297" s="146"/>
      <c r="DQQ297" s="146"/>
      <c r="DQR297" s="146"/>
      <c r="DQS297" s="146"/>
      <c r="DQT297" s="146"/>
      <c r="DQU297" s="146"/>
      <c r="DQV297" s="146"/>
      <c r="DQW297" s="146"/>
      <c r="DQX297" s="146"/>
      <c r="DQY297" s="146"/>
      <c r="DQZ297" s="146"/>
      <c r="DRA297" s="146"/>
      <c r="DRB297" s="146"/>
      <c r="DRC297" s="146"/>
      <c r="DRD297" s="146"/>
      <c r="DRE297" s="146"/>
      <c r="DRF297" s="146"/>
      <c r="DRG297" s="146"/>
      <c r="DRH297" s="146"/>
      <c r="DRI297" s="146"/>
      <c r="DRJ297" s="146"/>
      <c r="DRK297" s="146"/>
      <c r="DRL297" s="146"/>
      <c r="DRM297" s="146"/>
      <c r="DRN297" s="146"/>
      <c r="DRO297" s="146"/>
      <c r="DRP297" s="146"/>
      <c r="DRQ297" s="146"/>
      <c r="DRR297" s="146"/>
      <c r="DRS297" s="146"/>
      <c r="DRT297" s="146"/>
      <c r="DRU297" s="146"/>
      <c r="DRV297" s="146"/>
      <c r="DRW297" s="146"/>
      <c r="DRX297" s="146"/>
      <c r="DRY297" s="146"/>
      <c r="DRZ297" s="146"/>
      <c r="DSA297" s="146"/>
      <c r="DSB297" s="146"/>
      <c r="DSC297" s="146"/>
      <c r="DSD297" s="146"/>
      <c r="DSE297" s="146"/>
      <c r="DSF297" s="146"/>
      <c r="DSG297" s="146"/>
      <c r="DSH297" s="146"/>
      <c r="DSI297" s="146"/>
      <c r="DSJ297" s="146"/>
      <c r="DSK297" s="146"/>
      <c r="DSL297" s="146"/>
      <c r="DSM297" s="146"/>
      <c r="DSN297" s="146"/>
      <c r="DSO297" s="146"/>
      <c r="DSP297" s="146"/>
      <c r="DSQ297" s="146"/>
      <c r="DSR297" s="146"/>
      <c r="DSS297" s="146"/>
      <c r="DST297" s="146"/>
      <c r="DSU297" s="146"/>
      <c r="DSV297" s="146"/>
      <c r="DSW297" s="146"/>
      <c r="DSX297" s="146"/>
      <c r="DSY297" s="146"/>
      <c r="DSZ297" s="146"/>
      <c r="DTA297" s="146"/>
      <c r="DTB297" s="146"/>
      <c r="DTC297" s="146"/>
      <c r="DTD297" s="146"/>
      <c r="DTE297" s="146"/>
      <c r="DTF297" s="146"/>
      <c r="DTG297" s="146"/>
      <c r="DTH297" s="146"/>
      <c r="DTI297" s="146"/>
      <c r="DTJ297" s="146"/>
      <c r="DTK297" s="146"/>
      <c r="DTL297" s="146"/>
      <c r="DTM297" s="146"/>
      <c r="DTN297" s="146"/>
      <c r="DTO297" s="146"/>
      <c r="DTP297" s="146"/>
      <c r="DTQ297" s="146"/>
      <c r="DTR297" s="146"/>
      <c r="DTS297" s="146"/>
      <c r="DTT297" s="146"/>
      <c r="DTU297" s="146"/>
      <c r="DTV297" s="146"/>
      <c r="DTW297" s="146"/>
      <c r="DTX297" s="146"/>
      <c r="DTY297" s="146"/>
      <c r="DTZ297" s="146"/>
      <c r="DUA297" s="146"/>
      <c r="DUB297" s="146"/>
      <c r="DUC297" s="146"/>
      <c r="DUD297" s="146"/>
      <c r="DUE297" s="146"/>
      <c r="DUF297" s="146"/>
      <c r="DUG297" s="146"/>
      <c r="DUH297" s="146"/>
      <c r="DUI297" s="146"/>
      <c r="DUJ297" s="146"/>
      <c r="DUK297" s="146"/>
      <c r="DUL297" s="146"/>
      <c r="DUM297" s="146"/>
      <c r="DUN297" s="146"/>
      <c r="DUO297" s="146"/>
      <c r="DUP297" s="146"/>
      <c r="DUQ297" s="146"/>
      <c r="DUR297" s="146"/>
      <c r="DUS297" s="146"/>
      <c r="DUT297" s="146"/>
      <c r="DUU297" s="146"/>
      <c r="DUV297" s="146"/>
      <c r="DUW297" s="146"/>
      <c r="DUX297" s="146"/>
      <c r="DUY297" s="146"/>
      <c r="DUZ297" s="146"/>
      <c r="DVA297" s="146"/>
      <c r="DVB297" s="146"/>
      <c r="DVC297" s="146"/>
      <c r="DVD297" s="146"/>
      <c r="DVE297" s="146"/>
      <c r="DVF297" s="146"/>
      <c r="DVG297" s="146"/>
      <c r="DVH297" s="146"/>
      <c r="DVI297" s="146"/>
      <c r="DVJ297" s="146"/>
      <c r="DVK297" s="146"/>
      <c r="DVL297" s="146"/>
      <c r="DVM297" s="146"/>
      <c r="DVN297" s="146"/>
      <c r="DVO297" s="146"/>
      <c r="DVP297" s="146"/>
      <c r="DVQ297" s="146"/>
      <c r="DVR297" s="146"/>
      <c r="DVS297" s="146"/>
      <c r="DVT297" s="146"/>
      <c r="DVU297" s="146"/>
      <c r="DVV297" s="146"/>
      <c r="DVW297" s="146"/>
      <c r="DVX297" s="146"/>
      <c r="DVY297" s="146"/>
      <c r="DVZ297" s="146"/>
      <c r="DWA297" s="146"/>
      <c r="DWB297" s="146"/>
      <c r="DWC297" s="146"/>
      <c r="DWD297" s="146"/>
      <c r="DWE297" s="146"/>
      <c r="DWF297" s="146"/>
      <c r="DWG297" s="146"/>
      <c r="DWH297" s="146"/>
      <c r="DWI297" s="146"/>
      <c r="DWJ297" s="146"/>
      <c r="DWK297" s="146"/>
      <c r="DWL297" s="146"/>
      <c r="DWM297" s="146"/>
      <c r="DWN297" s="146"/>
      <c r="DWO297" s="146"/>
      <c r="DWP297" s="146"/>
      <c r="DWQ297" s="146"/>
      <c r="DWR297" s="146"/>
      <c r="DWS297" s="146"/>
      <c r="DWT297" s="146"/>
      <c r="DWU297" s="146"/>
      <c r="DWV297" s="146"/>
      <c r="DWW297" s="146"/>
      <c r="DWX297" s="146"/>
      <c r="DWY297" s="146"/>
      <c r="DWZ297" s="146"/>
      <c r="DXA297" s="146"/>
      <c r="DXB297" s="146"/>
      <c r="DXC297" s="146"/>
      <c r="DXD297" s="146"/>
      <c r="DXE297" s="146"/>
      <c r="DXF297" s="146"/>
      <c r="DXG297" s="146"/>
      <c r="DXH297" s="146"/>
      <c r="DXI297" s="146"/>
      <c r="DXJ297" s="146"/>
      <c r="DXK297" s="146"/>
      <c r="DXL297" s="146"/>
      <c r="DXM297" s="146"/>
      <c r="DXN297" s="146"/>
      <c r="DXO297" s="146"/>
      <c r="DXP297" s="146"/>
      <c r="DXQ297" s="146"/>
      <c r="DXR297" s="146"/>
      <c r="DXS297" s="146"/>
      <c r="DXT297" s="146"/>
      <c r="DXU297" s="146"/>
      <c r="DXV297" s="146"/>
      <c r="DXW297" s="146"/>
      <c r="DXX297" s="146"/>
      <c r="DXY297" s="146"/>
      <c r="DXZ297" s="146"/>
      <c r="DYA297" s="146"/>
      <c r="DYB297" s="146"/>
      <c r="DYC297" s="146"/>
      <c r="DYD297" s="146"/>
      <c r="DYE297" s="146"/>
      <c r="DYF297" s="146"/>
      <c r="DYG297" s="146"/>
      <c r="DYH297" s="146"/>
      <c r="DYI297" s="146"/>
      <c r="DYJ297" s="146"/>
      <c r="DYK297" s="146"/>
      <c r="DYL297" s="146"/>
      <c r="DYM297" s="146"/>
      <c r="DYN297" s="146"/>
      <c r="DYO297" s="146"/>
      <c r="DYP297" s="146"/>
      <c r="DYQ297" s="146"/>
      <c r="DYR297" s="146"/>
      <c r="DYS297" s="146"/>
      <c r="DYT297" s="146"/>
      <c r="DYU297" s="146"/>
      <c r="DYV297" s="146"/>
      <c r="DYW297" s="146"/>
      <c r="DYX297" s="146"/>
      <c r="DYY297" s="146"/>
      <c r="DYZ297" s="146"/>
      <c r="DZA297" s="146"/>
      <c r="DZB297" s="146"/>
      <c r="DZC297" s="146"/>
      <c r="DZD297" s="146"/>
      <c r="DZE297" s="146"/>
      <c r="DZF297" s="146"/>
      <c r="DZG297" s="146"/>
      <c r="DZH297" s="146"/>
      <c r="DZI297" s="146"/>
      <c r="DZJ297" s="146"/>
      <c r="DZK297" s="146"/>
      <c r="DZL297" s="146"/>
      <c r="DZM297" s="146"/>
      <c r="DZN297" s="146"/>
      <c r="DZO297" s="146"/>
      <c r="DZP297" s="146"/>
      <c r="DZQ297" s="146"/>
      <c r="DZR297" s="146"/>
      <c r="DZS297" s="146"/>
      <c r="DZT297" s="146"/>
      <c r="DZU297" s="146"/>
      <c r="DZV297" s="146"/>
      <c r="DZW297" s="146"/>
      <c r="DZX297" s="146"/>
      <c r="DZY297" s="146"/>
      <c r="DZZ297" s="146"/>
      <c r="EAA297" s="146"/>
      <c r="EAB297" s="146"/>
      <c r="EAC297" s="146"/>
      <c r="EAD297" s="146"/>
      <c r="EAE297" s="146"/>
      <c r="EAF297" s="146"/>
      <c r="EAG297" s="146"/>
      <c r="EAH297" s="146"/>
      <c r="EAI297" s="146"/>
      <c r="EAJ297" s="146"/>
      <c r="EAK297" s="146"/>
      <c r="EAL297" s="146"/>
      <c r="EAM297" s="146"/>
      <c r="EAN297" s="146"/>
      <c r="EAO297" s="146"/>
      <c r="EAP297" s="146"/>
      <c r="EAQ297" s="146"/>
      <c r="EAR297" s="146"/>
      <c r="EAS297" s="146"/>
      <c r="EAT297" s="146"/>
      <c r="EAU297" s="146"/>
      <c r="EAV297" s="146"/>
      <c r="EAW297" s="146"/>
      <c r="EAX297" s="146"/>
      <c r="EAY297" s="146"/>
      <c r="EAZ297" s="146"/>
      <c r="EBA297" s="146"/>
      <c r="EBB297" s="146"/>
      <c r="EBC297" s="146"/>
      <c r="EBD297" s="146"/>
      <c r="EBE297" s="146"/>
      <c r="EBF297" s="146"/>
      <c r="EBG297" s="146"/>
      <c r="EBH297" s="146"/>
      <c r="EBI297" s="146"/>
      <c r="EBJ297" s="146"/>
      <c r="EBK297" s="146"/>
      <c r="EBL297" s="146"/>
      <c r="EBM297" s="146"/>
      <c r="EBN297" s="146"/>
      <c r="EBO297" s="146"/>
      <c r="EBP297" s="146"/>
      <c r="EBQ297" s="146"/>
      <c r="EBR297" s="146"/>
      <c r="EBS297" s="146"/>
      <c r="EBT297" s="146"/>
      <c r="EBU297" s="146"/>
      <c r="EBV297" s="146"/>
      <c r="EBW297" s="146"/>
      <c r="EBX297" s="146"/>
      <c r="EBY297" s="146"/>
      <c r="EBZ297" s="146"/>
      <c r="ECA297" s="146"/>
      <c r="ECB297" s="146"/>
      <c r="ECC297" s="146"/>
      <c r="ECD297" s="146"/>
      <c r="ECE297" s="146"/>
      <c r="ECF297" s="146"/>
      <c r="ECG297" s="146"/>
      <c r="ECH297" s="146"/>
      <c r="ECI297" s="146"/>
      <c r="ECJ297" s="146"/>
      <c r="ECK297" s="146"/>
      <c r="ECL297" s="146"/>
      <c r="ECM297" s="146"/>
      <c r="ECN297" s="146"/>
      <c r="ECO297" s="146"/>
      <c r="ECP297" s="146"/>
      <c r="ECQ297" s="146"/>
      <c r="ECR297" s="146"/>
      <c r="ECS297" s="146"/>
      <c r="ECT297" s="146"/>
      <c r="ECU297" s="146"/>
      <c r="ECV297" s="146"/>
      <c r="ECW297" s="146"/>
      <c r="ECX297" s="146"/>
      <c r="ECY297" s="146"/>
      <c r="ECZ297" s="146"/>
      <c r="EDA297" s="146"/>
      <c r="EDB297" s="146"/>
      <c r="EDC297" s="146"/>
      <c r="EDD297" s="146"/>
      <c r="EDE297" s="146"/>
      <c r="EDF297" s="146"/>
      <c r="EDG297" s="146"/>
      <c r="EDH297" s="146"/>
      <c r="EDI297" s="146"/>
      <c r="EDJ297" s="146"/>
      <c r="EDK297" s="146"/>
      <c r="EDL297" s="146"/>
      <c r="EDM297" s="146"/>
      <c r="EDN297" s="146"/>
      <c r="EDO297" s="146"/>
      <c r="EDP297" s="146"/>
      <c r="EDQ297" s="146"/>
      <c r="EDR297" s="146"/>
      <c r="EDS297" s="146"/>
      <c r="EDT297" s="146"/>
      <c r="EDU297" s="146"/>
      <c r="EDV297" s="146"/>
      <c r="EDW297" s="146"/>
      <c r="EDX297" s="146"/>
      <c r="EDY297" s="146"/>
      <c r="EDZ297" s="146"/>
      <c r="EEA297" s="146"/>
      <c r="EEB297" s="146"/>
      <c r="EEC297" s="146"/>
      <c r="EED297" s="146"/>
      <c r="EEE297" s="146"/>
      <c r="EEF297" s="146"/>
      <c r="EEG297" s="146"/>
      <c r="EEH297" s="146"/>
      <c r="EEI297" s="146"/>
      <c r="EEJ297" s="146"/>
      <c r="EEK297" s="146"/>
      <c r="EEL297" s="146"/>
      <c r="EEM297" s="146"/>
      <c r="EEN297" s="146"/>
      <c r="EEO297" s="146"/>
      <c r="EEP297" s="146"/>
      <c r="EEQ297" s="146"/>
      <c r="EER297" s="146"/>
      <c r="EES297" s="146"/>
      <c r="EET297" s="146"/>
      <c r="EEU297" s="146"/>
      <c r="EEV297" s="146"/>
      <c r="EEW297" s="146"/>
      <c r="EEX297" s="146"/>
      <c r="EEY297" s="146"/>
      <c r="EEZ297" s="146"/>
      <c r="EFA297" s="146"/>
      <c r="EFB297" s="146"/>
      <c r="EFC297" s="146"/>
      <c r="EFD297" s="146"/>
      <c r="EFE297" s="146"/>
      <c r="EFF297" s="146"/>
      <c r="EFG297" s="146"/>
      <c r="EFH297" s="146"/>
      <c r="EFI297" s="146"/>
      <c r="EFJ297" s="146"/>
      <c r="EFK297" s="146"/>
      <c r="EFL297" s="146"/>
      <c r="EFM297" s="146"/>
      <c r="EFN297" s="146"/>
      <c r="EFO297" s="146"/>
      <c r="EFP297" s="146"/>
      <c r="EFQ297" s="146"/>
      <c r="EFR297" s="146"/>
      <c r="EFS297" s="146"/>
      <c r="EFT297" s="146"/>
      <c r="EFU297" s="146"/>
      <c r="EFV297" s="146"/>
      <c r="EFW297" s="146"/>
      <c r="EFX297" s="146"/>
      <c r="EFY297" s="146"/>
      <c r="EFZ297" s="146"/>
      <c r="EGA297" s="146"/>
      <c r="EGB297" s="146"/>
      <c r="EGC297" s="146"/>
      <c r="EGD297" s="146"/>
      <c r="EGE297" s="146"/>
      <c r="EGF297" s="146"/>
      <c r="EGG297" s="146"/>
      <c r="EGH297" s="146"/>
      <c r="EGI297" s="146"/>
      <c r="EGJ297" s="146"/>
      <c r="EGK297" s="146"/>
      <c r="EGL297" s="146"/>
      <c r="EGM297" s="146"/>
      <c r="EGN297" s="146"/>
      <c r="EGO297" s="146"/>
      <c r="EGP297" s="146"/>
      <c r="EGQ297" s="146"/>
      <c r="EGR297" s="146"/>
      <c r="EGS297" s="146"/>
      <c r="EGT297" s="146"/>
      <c r="EGU297" s="146"/>
      <c r="EGV297" s="146"/>
      <c r="EGW297" s="146"/>
      <c r="EGX297" s="146"/>
      <c r="EGY297" s="146"/>
      <c r="EGZ297" s="146"/>
      <c r="EHA297" s="146"/>
      <c r="EHB297" s="146"/>
      <c r="EHC297" s="146"/>
      <c r="EHD297" s="146"/>
      <c r="EHE297" s="146"/>
      <c r="EHF297" s="146"/>
      <c r="EHG297" s="146"/>
      <c r="EHH297" s="146"/>
      <c r="EHI297" s="146"/>
      <c r="EHJ297" s="146"/>
      <c r="EHK297" s="146"/>
      <c r="EHL297" s="146"/>
      <c r="EHM297" s="146"/>
      <c r="EHN297" s="146"/>
      <c r="EHO297" s="146"/>
      <c r="EHP297" s="146"/>
      <c r="EHQ297" s="146"/>
      <c r="EHR297" s="146"/>
      <c r="EHS297" s="146"/>
      <c r="EHT297" s="146"/>
      <c r="EHU297" s="146"/>
      <c r="EHV297" s="146"/>
      <c r="EHW297" s="146"/>
      <c r="EHX297" s="146"/>
      <c r="EHY297" s="146"/>
      <c r="EHZ297" s="146"/>
      <c r="EIA297" s="146"/>
      <c r="EIB297" s="146"/>
      <c r="EIC297" s="146"/>
      <c r="EID297" s="146"/>
      <c r="EIE297" s="146"/>
      <c r="EIF297" s="146"/>
      <c r="EIG297" s="146"/>
      <c r="EIH297" s="146"/>
      <c r="EII297" s="146"/>
      <c r="EIJ297" s="146"/>
      <c r="EIK297" s="146"/>
      <c r="EIL297" s="146"/>
      <c r="EIM297" s="146"/>
      <c r="EIN297" s="146"/>
      <c r="EIO297" s="146"/>
      <c r="EIP297" s="146"/>
      <c r="EIQ297" s="146"/>
      <c r="EIR297" s="146"/>
      <c r="EIS297" s="146"/>
      <c r="EIT297" s="146"/>
      <c r="EIU297" s="146"/>
      <c r="EIV297" s="146"/>
      <c r="EIW297" s="146"/>
      <c r="EIX297" s="146"/>
      <c r="EIY297" s="146"/>
      <c r="EIZ297" s="146"/>
      <c r="EJA297" s="146"/>
      <c r="EJB297" s="146"/>
      <c r="EJC297" s="146"/>
      <c r="EJD297" s="146"/>
      <c r="EJE297" s="146"/>
      <c r="EJF297" s="146"/>
      <c r="EJG297" s="146"/>
      <c r="EJH297" s="146"/>
      <c r="EJI297" s="146"/>
      <c r="EJJ297" s="146"/>
      <c r="EJK297" s="146"/>
      <c r="EJL297" s="146"/>
      <c r="EJM297" s="146"/>
      <c r="EJN297" s="146"/>
      <c r="EJO297" s="146"/>
      <c r="EJP297" s="146"/>
      <c r="EJQ297" s="146"/>
      <c r="EJR297" s="146"/>
      <c r="EJS297" s="146"/>
      <c r="EJT297" s="146"/>
      <c r="EJU297" s="146"/>
      <c r="EJV297" s="146"/>
      <c r="EJW297" s="146"/>
      <c r="EJX297" s="146"/>
      <c r="EJY297" s="146"/>
      <c r="EJZ297" s="146"/>
      <c r="EKA297" s="146"/>
      <c r="EKB297" s="146"/>
      <c r="EKC297" s="146"/>
      <c r="EKD297" s="146"/>
      <c r="EKE297" s="146"/>
      <c r="EKF297" s="146"/>
      <c r="EKG297" s="146"/>
      <c r="EKH297" s="146"/>
      <c r="EKI297" s="146"/>
      <c r="EKJ297" s="146"/>
      <c r="EKK297" s="146"/>
      <c r="EKL297" s="146"/>
      <c r="EKM297" s="146"/>
      <c r="EKN297" s="146"/>
      <c r="EKO297" s="146"/>
      <c r="EKP297" s="146"/>
      <c r="EKQ297" s="146"/>
      <c r="EKR297" s="146"/>
      <c r="EKS297" s="146"/>
      <c r="EKT297" s="146"/>
      <c r="EKU297" s="146"/>
      <c r="EKV297" s="146"/>
      <c r="EKW297" s="146"/>
      <c r="EKX297" s="146"/>
      <c r="EKY297" s="146"/>
      <c r="EKZ297" s="146"/>
      <c r="ELA297" s="146"/>
      <c r="ELB297" s="146"/>
      <c r="ELC297" s="146"/>
      <c r="ELD297" s="146"/>
      <c r="ELE297" s="146"/>
      <c r="ELF297" s="146"/>
      <c r="ELG297" s="146"/>
      <c r="ELH297" s="146"/>
      <c r="ELI297" s="146"/>
      <c r="ELJ297" s="146"/>
      <c r="ELK297" s="146"/>
      <c r="ELL297" s="146"/>
      <c r="ELM297" s="146"/>
      <c r="ELN297" s="146"/>
      <c r="ELO297" s="146"/>
      <c r="ELP297" s="146"/>
      <c r="ELQ297" s="146"/>
      <c r="ELR297" s="146"/>
      <c r="ELS297" s="146"/>
      <c r="ELT297" s="146"/>
      <c r="ELU297" s="146"/>
      <c r="ELV297" s="146"/>
      <c r="ELW297" s="146"/>
      <c r="ELX297" s="146"/>
      <c r="ELY297" s="146"/>
      <c r="ELZ297" s="146"/>
      <c r="EMA297" s="146"/>
      <c r="EMB297" s="146"/>
      <c r="EMC297" s="146"/>
      <c r="EMD297" s="146"/>
      <c r="EME297" s="146"/>
      <c r="EMF297" s="146"/>
      <c r="EMG297" s="146"/>
      <c r="EMH297" s="146"/>
      <c r="EMI297" s="146"/>
      <c r="EMJ297" s="146"/>
      <c r="EMK297" s="146"/>
      <c r="EML297" s="146"/>
      <c r="EMM297" s="146"/>
      <c r="EMN297" s="146"/>
      <c r="EMO297" s="146"/>
      <c r="EMP297" s="146"/>
      <c r="EMQ297" s="146"/>
      <c r="EMR297" s="146"/>
      <c r="EMS297" s="146"/>
      <c r="EMT297" s="146"/>
      <c r="EMU297" s="146"/>
      <c r="EMV297" s="146"/>
      <c r="EMW297" s="146"/>
      <c r="EMX297" s="146"/>
      <c r="EMY297" s="146"/>
      <c r="EMZ297" s="146"/>
      <c r="ENA297" s="146"/>
      <c r="ENB297" s="146"/>
      <c r="ENC297" s="146"/>
      <c r="END297" s="146"/>
      <c r="ENE297" s="146"/>
      <c r="ENF297" s="146"/>
      <c r="ENG297" s="146"/>
      <c r="ENH297" s="146"/>
      <c r="ENI297" s="146"/>
      <c r="ENJ297" s="146"/>
      <c r="ENK297" s="146"/>
      <c r="ENL297" s="146"/>
      <c r="ENM297" s="146"/>
      <c r="ENN297" s="146"/>
      <c r="ENO297" s="146"/>
      <c r="ENP297" s="146"/>
      <c r="ENQ297" s="146"/>
      <c r="ENR297" s="146"/>
      <c r="ENS297" s="146"/>
      <c r="ENT297" s="146"/>
      <c r="ENU297" s="146"/>
      <c r="ENV297" s="146"/>
      <c r="ENW297" s="146"/>
      <c r="ENX297" s="146"/>
      <c r="ENY297" s="146"/>
      <c r="ENZ297" s="146"/>
      <c r="EOA297" s="146"/>
      <c r="EOB297" s="146"/>
      <c r="EOC297" s="146"/>
      <c r="EOD297" s="146"/>
      <c r="EOE297" s="146"/>
      <c r="EOF297" s="146"/>
      <c r="EOG297" s="146"/>
      <c r="EOH297" s="146"/>
      <c r="EOI297" s="146"/>
      <c r="EOJ297" s="146"/>
      <c r="EOK297" s="146"/>
      <c r="EOL297" s="146"/>
      <c r="EOM297" s="146"/>
      <c r="EON297" s="146"/>
      <c r="EOO297" s="146"/>
      <c r="EOP297" s="146"/>
      <c r="EOQ297" s="146"/>
      <c r="EOR297" s="146"/>
      <c r="EOS297" s="146"/>
      <c r="EOT297" s="146"/>
      <c r="EOU297" s="146"/>
      <c r="EOV297" s="146"/>
      <c r="EOW297" s="146"/>
      <c r="EOX297" s="146"/>
      <c r="EOY297" s="146"/>
      <c r="EOZ297" s="146"/>
      <c r="EPA297" s="146"/>
      <c r="EPB297" s="146"/>
      <c r="EPC297" s="146"/>
      <c r="EPD297" s="146"/>
      <c r="EPE297" s="146"/>
      <c r="EPF297" s="146"/>
      <c r="EPG297" s="146"/>
      <c r="EPH297" s="146"/>
      <c r="EPI297" s="146"/>
      <c r="EPJ297" s="146"/>
      <c r="EPK297" s="146"/>
      <c r="EPL297" s="146"/>
      <c r="EPM297" s="146"/>
      <c r="EPN297" s="146"/>
      <c r="EPO297" s="146"/>
      <c r="EPP297" s="146"/>
      <c r="EPQ297" s="146"/>
      <c r="EPR297" s="146"/>
      <c r="EPS297" s="146"/>
      <c r="EPT297" s="146"/>
      <c r="EPU297" s="146"/>
      <c r="EPV297" s="146"/>
      <c r="EPW297" s="146"/>
      <c r="EPX297" s="146"/>
      <c r="EPY297" s="146"/>
      <c r="EPZ297" s="146"/>
      <c r="EQA297" s="146"/>
      <c r="EQB297" s="146"/>
      <c r="EQC297" s="146"/>
      <c r="EQD297" s="146"/>
      <c r="EQE297" s="146"/>
      <c r="EQF297" s="146"/>
      <c r="EQG297" s="146"/>
      <c r="EQH297" s="146"/>
      <c r="EQI297" s="146"/>
      <c r="EQJ297" s="146"/>
      <c r="EQK297" s="146"/>
      <c r="EQL297" s="146"/>
      <c r="EQM297" s="146"/>
      <c r="EQN297" s="146"/>
      <c r="EQO297" s="146"/>
      <c r="EQP297" s="146"/>
      <c r="EQQ297" s="146"/>
      <c r="EQR297" s="146"/>
      <c r="EQS297" s="146"/>
      <c r="EQT297" s="146"/>
      <c r="EQU297" s="146"/>
      <c r="EQV297" s="146"/>
      <c r="EQW297" s="146"/>
      <c r="EQX297" s="146"/>
      <c r="EQY297" s="146"/>
      <c r="EQZ297" s="146"/>
      <c r="ERA297" s="146"/>
      <c r="ERB297" s="146"/>
      <c r="ERC297" s="146"/>
      <c r="ERD297" s="146"/>
      <c r="ERE297" s="146"/>
      <c r="ERF297" s="146"/>
      <c r="ERG297" s="146"/>
      <c r="ERH297" s="146"/>
      <c r="ERI297" s="146"/>
      <c r="ERJ297" s="146"/>
      <c r="ERK297" s="146"/>
      <c r="ERL297" s="146"/>
      <c r="ERM297" s="146"/>
      <c r="ERN297" s="146"/>
      <c r="ERO297" s="146"/>
      <c r="ERP297" s="146"/>
      <c r="ERQ297" s="146"/>
      <c r="ERR297" s="146"/>
      <c r="ERS297" s="146"/>
      <c r="ERT297" s="146"/>
      <c r="ERU297" s="146"/>
      <c r="ERV297" s="146"/>
      <c r="ERW297" s="146"/>
      <c r="ERX297" s="146"/>
      <c r="ERY297" s="146"/>
      <c r="ERZ297" s="146"/>
      <c r="ESA297" s="146"/>
      <c r="ESB297" s="146"/>
      <c r="ESC297" s="146"/>
      <c r="ESD297" s="146"/>
      <c r="ESE297" s="146"/>
      <c r="ESF297" s="146"/>
      <c r="ESG297" s="146"/>
      <c r="ESH297" s="146"/>
      <c r="ESI297" s="146"/>
      <c r="ESJ297" s="146"/>
      <c r="ESK297" s="146"/>
      <c r="ESL297" s="146"/>
      <c r="ESM297" s="146"/>
      <c r="ESN297" s="146"/>
      <c r="ESO297" s="146"/>
      <c r="ESP297" s="146"/>
      <c r="ESQ297" s="146"/>
      <c r="ESR297" s="146"/>
      <c r="ESS297" s="146"/>
      <c r="EST297" s="146"/>
      <c r="ESU297" s="146"/>
      <c r="ESV297" s="146"/>
      <c r="ESW297" s="146"/>
      <c r="ESX297" s="146"/>
      <c r="ESY297" s="146"/>
      <c r="ESZ297" s="146"/>
      <c r="ETA297" s="146"/>
      <c r="ETB297" s="146"/>
      <c r="ETC297" s="146"/>
      <c r="ETD297" s="146"/>
      <c r="ETE297" s="146"/>
      <c r="ETF297" s="146"/>
      <c r="ETG297" s="146"/>
      <c r="ETH297" s="146"/>
      <c r="ETI297" s="146"/>
      <c r="ETJ297" s="146"/>
      <c r="ETK297" s="146"/>
      <c r="ETL297" s="146"/>
      <c r="ETM297" s="146"/>
      <c r="ETN297" s="146"/>
      <c r="ETO297" s="146"/>
      <c r="ETP297" s="146"/>
      <c r="ETQ297" s="146"/>
      <c r="ETR297" s="146"/>
      <c r="ETS297" s="146"/>
      <c r="ETT297" s="146"/>
      <c r="ETU297" s="146"/>
      <c r="ETV297" s="146"/>
      <c r="ETW297" s="146"/>
      <c r="ETX297" s="146"/>
      <c r="ETY297" s="146"/>
      <c r="ETZ297" s="146"/>
      <c r="EUA297" s="146"/>
      <c r="EUB297" s="146"/>
      <c r="EUC297" s="146"/>
      <c r="EUD297" s="146"/>
      <c r="EUE297" s="146"/>
      <c r="EUF297" s="146"/>
      <c r="EUG297" s="146"/>
      <c r="EUH297" s="146"/>
      <c r="EUI297" s="146"/>
      <c r="EUJ297" s="146"/>
      <c r="EUK297" s="146"/>
      <c r="EUL297" s="146"/>
      <c r="EUM297" s="146"/>
      <c r="EUN297" s="146"/>
      <c r="EUO297" s="146"/>
      <c r="EUP297" s="146"/>
      <c r="EUQ297" s="146"/>
      <c r="EUR297" s="146"/>
      <c r="EUS297" s="146"/>
      <c r="EUT297" s="146"/>
      <c r="EUU297" s="146"/>
      <c r="EUV297" s="146"/>
      <c r="EUW297" s="146"/>
      <c r="EUX297" s="146"/>
      <c r="EUY297" s="146"/>
      <c r="EUZ297" s="146"/>
      <c r="EVA297" s="146"/>
      <c r="EVB297" s="146"/>
      <c r="EVC297" s="146"/>
      <c r="EVD297" s="146"/>
      <c r="EVE297" s="146"/>
      <c r="EVF297" s="146"/>
      <c r="EVG297" s="146"/>
      <c r="EVH297" s="146"/>
      <c r="EVI297" s="146"/>
      <c r="EVJ297" s="146"/>
      <c r="EVK297" s="146"/>
      <c r="EVL297" s="146"/>
      <c r="EVM297" s="146"/>
      <c r="EVN297" s="146"/>
      <c r="EVO297" s="146"/>
      <c r="EVP297" s="146"/>
      <c r="EVQ297" s="146"/>
      <c r="EVR297" s="146"/>
      <c r="EVS297" s="146"/>
      <c r="EVT297" s="146"/>
      <c r="EVU297" s="146"/>
      <c r="EVV297" s="146"/>
      <c r="EVW297" s="146"/>
      <c r="EVX297" s="146"/>
      <c r="EVY297" s="146"/>
      <c r="EVZ297" s="146"/>
      <c r="EWA297" s="146"/>
      <c r="EWB297" s="146"/>
      <c r="EWC297" s="146"/>
      <c r="EWD297" s="146"/>
      <c r="EWE297" s="146"/>
      <c r="EWF297" s="146"/>
      <c r="EWG297" s="146"/>
      <c r="EWH297" s="146"/>
      <c r="EWI297" s="146"/>
      <c r="EWJ297" s="146"/>
      <c r="EWK297" s="146"/>
      <c r="EWL297" s="146"/>
      <c r="EWM297" s="146"/>
      <c r="EWN297" s="146"/>
      <c r="EWO297" s="146"/>
      <c r="EWP297" s="146"/>
      <c r="EWQ297" s="146"/>
      <c r="EWR297" s="146"/>
      <c r="EWS297" s="146"/>
      <c r="EWT297" s="146"/>
      <c r="EWU297" s="146"/>
      <c r="EWV297" s="146"/>
      <c r="EWW297" s="146"/>
      <c r="EWX297" s="146"/>
      <c r="EWY297" s="146"/>
      <c r="EWZ297" s="146"/>
      <c r="EXA297" s="146"/>
      <c r="EXB297" s="146"/>
      <c r="EXC297" s="146"/>
      <c r="EXD297" s="146"/>
      <c r="EXE297" s="146"/>
      <c r="EXF297" s="146"/>
      <c r="EXG297" s="146"/>
      <c r="EXH297" s="146"/>
      <c r="EXI297" s="146"/>
      <c r="EXJ297" s="146"/>
      <c r="EXK297" s="146"/>
      <c r="EXL297" s="146"/>
      <c r="EXM297" s="146"/>
      <c r="EXN297" s="146"/>
      <c r="EXO297" s="146"/>
      <c r="EXP297" s="146"/>
      <c r="EXQ297" s="146"/>
      <c r="EXR297" s="146"/>
      <c r="EXS297" s="146"/>
      <c r="EXT297" s="146"/>
      <c r="EXU297" s="146"/>
      <c r="EXV297" s="146"/>
      <c r="EXW297" s="146"/>
      <c r="EXX297" s="146"/>
      <c r="EXY297" s="146"/>
      <c r="EXZ297" s="146"/>
      <c r="EYA297" s="146"/>
      <c r="EYB297" s="146"/>
      <c r="EYC297" s="146"/>
      <c r="EYD297" s="146"/>
      <c r="EYE297" s="146"/>
      <c r="EYF297" s="146"/>
      <c r="EYG297" s="146"/>
      <c r="EYH297" s="146"/>
      <c r="EYI297" s="146"/>
      <c r="EYJ297" s="146"/>
      <c r="EYK297" s="146"/>
      <c r="EYL297" s="146"/>
      <c r="EYM297" s="146"/>
      <c r="EYN297" s="146"/>
      <c r="EYO297" s="146"/>
      <c r="EYP297" s="146"/>
      <c r="EYQ297" s="146"/>
      <c r="EYR297" s="146"/>
      <c r="EYS297" s="146"/>
      <c r="EYT297" s="146"/>
      <c r="EYU297" s="146"/>
      <c r="EYV297" s="146"/>
      <c r="EYW297" s="146"/>
      <c r="EYX297" s="146"/>
      <c r="EYY297" s="146"/>
      <c r="EYZ297" s="146"/>
      <c r="EZA297" s="146"/>
      <c r="EZB297" s="146"/>
      <c r="EZC297" s="146"/>
      <c r="EZD297" s="146"/>
      <c r="EZE297" s="146"/>
      <c r="EZF297" s="146"/>
      <c r="EZG297" s="146"/>
      <c r="EZH297" s="146"/>
      <c r="EZI297" s="146"/>
      <c r="EZJ297" s="146"/>
      <c r="EZK297" s="146"/>
      <c r="EZL297" s="146"/>
      <c r="EZM297" s="146"/>
      <c r="EZN297" s="146"/>
      <c r="EZO297" s="146"/>
      <c r="EZP297" s="146"/>
      <c r="EZQ297" s="146"/>
      <c r="EZR297" s="146"/>
      <c r="EZS297" s="146"/>
      <c r="EZT297" s="146"/>
      <c r="EZU297" s="146"/>
      <c r="EZV297" s="146"/>
      <c r="EZW297" s="146"/>
      <c r="EZX297" s="146"/>
      <c r="EZY297" s="146"/>
      <c r="EZZ297" s="146"/>
      <c r="FAA297" s="146"/>
      <c r="FAB297" s="146"/>
      <c r="FAC297" s="146"/>
      <c r="FAD297" s="146"/>
      <c r="FAE297" s="146"/>
      <c r="FAF297" s="146"/>
      <c r="FAG297" s="146"/>
      <c r="FAH297" s="146"/>
      <c r="FAI297" s="146"/>
      <c r="FAJ297" s="146"/>
      <c r="FAK297" s="146"/>
      <c r="FAL297" s="146"/>
      <c r="FAM297" s="146"/>
      <c r="FAN297" s="146"/>
      <c r="FAO297" s="146"/>
      <c r="FAP297" s="146"/>
      <c r="FAQ297" s="146"/>
      <c r="FAR297" s="146"/>
      <c r="FAS297" s="146"/>
      <c r="FAT297" s="146"/>
      <c r="FAU297" s="146"/>
      <c r="FAV297" s="146"/>
      <c r="FAW297" s="146"/>
      <c r="FAX297" s="146"/>
      <c r="FAY297" s="146"/>
      <c r="FAZ297" s="146"/>
      <c r="FBA297" s="146"/>
      <c r="FBB297" s="146"/>
      <c r="FBC297" s="146"/>
      <c r="FBD297" s="146"/>
      <c r="FBE297" s="146"/>
      <c r="FBF297" s="146"/>
      <c r="FBG297" s="146"/>
      <c r="FBH297" s="146"/>
      <c r="FBI297" s="146"/>
      <c r="FBJ297" s="146"/>
      <c r="FBK297" s="146"/>
      <c r="FBL297" s="146"/>
      <c r="FBM297" s="146"/>
      <c r="FBN297" s="146"/>
      <c r="FBO297" s="146"/>
      <c r="FBP297" s="146"/>
      <c r="FBQ297" s="146"/>
      <c r="FBR297" s="146"/>
      <c r="FBS297" s="146"/>
      <c r="FBT297" s="146"/>
      <c r="FBU297" s="146"/>
      <c r="FBV297" s="146"/>
      <c r="FBW297" s="146"/>
      <c r="FBX297" s="146"/>
      <c r="FBY297" s="146"/>
      <c r="FBZ297" s="146"/>
      <c r="FCA297" s="146"/>
      <c r="FCB297" s="146"/>
      <c r="FCC297" s="146"/>
      <c r="FCD297" s="146"/>
      <c r="FCE297" s="146"/>
      <c r="FCF297" s="146"/>
      <c r="FCG297" s="146"/>
      <c r="FCH297" s="146"/>
      <c r="FCI297" s="146"/>
      <c r="FCJ297" s="146"/>
      <c r="FCK297" s="146"/>
      <c r="FCL297" s="146"/>
      <c r="FCM297" s="146"/>
      <c r="FCN297" s="146"/>
      <c r="FCO297" s="146"/>
      <c r="FCP297" s="146"/>
      <c r="FCQ297" s="146"/>
      <c r="FCR297" s="146"/>
      <c r="FCS297" s="146"/>
      <c r="FCT297" s="146"/>
      <c r="FCU297" s="146"/>
      <c r="FCV297" s="146"/>
      <c r="FCW297" s="146"/>
      <c r="FCX297" s="146"/>
      <c r="FCY297" s="146"/>
      <c r="FCZ297" s="146"/>
      <c r="FDA297" s="146"/>
      <c r="FDB297" s="146"/>
      <c r="FDC297" s="146"/>
      <c r="FDD297" s="146"/>
      <c r="FDE297" s="146"/>
      <c r="FDF297" s="146"/>
      <c r="FDG297" s="146"/>
      <c r="FDH297" s="146"/>
      <c r="FDI297" s="146"/>
      <c r="FDJ297" s="146"/>
      <c r="FDK297" s="146"/>
      <c r="FDL297" s="146"/>
      <c r="FDM297" s="146"/>
      <c r="FDN297" s="146"/>
      <c r="FDO297" s="146"/>
      <c r="FDP297" s="146"/>
      <c r="FDQ297" s="146"/>
      <c r="FDR297" s="146"/>
      <c r="FDS297" s="146"/>
      <c r="FDT297" s="146"/>
      <c r="FDU297" s="146"/>
      <c r="FDV297" s="146"/>
      <c r="FDW297" s="146"/>
      <c r="FDX297" s="146"/>
      <c r="FDY297" s="146"/>
      <c r="FDZ297" s="146"/>
      <c r="FEA297" s="146"/>
      <c r="FEB297" s="146"/>
      <c r="FEC297" s="146"/>
      <c r="FED297" s="146"/>
      <c r="FEE297" s="146"/>
      <c r="FEF297" s="146"/>
      <c r="FEG297" s="146"/>
      <c r="FEH297" s="146"/>
      <c r="FEI297" s="146"/>
      <c r="FEJ297" s="146"/>
      <c r="FEK297" s="146"/>
      <c r="FEL297" s="146"/>
      <c r="FEM297" s="146"/>
      <c r="FEN297" s="146"/>
      <c r="FEO297" s="146"/>
      <c r="FEP297" s="146"/>
      <c r="FEQ297" s="146"/>
      <c r="FER297" s="146"/>
      <c r="FES297" s="146"/>
      <c r="FET297" s="146"/>
      <c r="FEU297" s="146"/>
      <c r="FEV297" s="146"/>
      <c r="FEW297" s="146"/>
      <c r="FEX297" s="146"/>
      <c r="FEY297" s="146"/>
      <c r="FEZ297" s="146"/>
      <c r="FFA297" s="146"/>
      <c r="FFB297" s="146"/>
      <c r="FFC297" s="146"/>
      <c r="FFD297" s="146"/>
      <c r="FFE297" s="146"/>
      <c r="FFF297" s="146"/>
      <c r="FFG297" s="146"/>
      <c r="FFH297" s="146"/>
      <c r="FFI297" s="146"/>
      <c r="FFJ297" s="146"/>
      <c r="FFK297" s="146"/>
      <c r="FFL297" s="146"/>
      <c r="FFM297" s="146"/>
      <c r="FFN297" s="146"/>
      <c r="FFO297" s="146"/>
      <c r="FFP297" s="146"/>
      <c r="FFQ297" s="146"/>
      <c r="FFR297" s="146"/>
      <c r="FFS297" s="146"/>
      <c r="FFT297" s="146"/>
      <c r="FFU297" s="146"/>
      <c r="FFV297" s="146"/>
      <c r="FFW297" s="146"/>
      <c r="FFX297" s="146"/>
      <c r="FFY297" s="146"/>
      <c r="FFZ297" s="146"/>
      <c r="FGA297" s="146"/>
      <c r="FGB297" s="146"/>
      <c r="FGC297" s="146"/>
      <c r="FGD297" s="146"/>
      <c r="FGE297" s="146"/>
      <c r="FGF297" s="146"/>
      <c r="FGG297" s="146"/>
      <c r="FGH297" s="146"/>
      <c r="FGI297" s="146"/>
      <c r="FGJ297" s="146"/>
      <c r="FGK297" s="146"/>
      <c r="FGL297" s="146"/>
      <c r="FGM297" s="146"/>
      <c r="FGN297" s="146"/>
      <c r="FGO297" s="146"/>
      <c r="FGP297" s="146"/>
      <c r="FGQ297" s="146"/>
      <c r="FGR297" s="146"/>
      <c r="FGS297" s="146"/>
      <c r="FGT297" s="146"/>
      <c r="FGU297" s="146"/>
      <c r="FGV297" s="146"/>
      <c r="FGW297" s="146"/>
      <c r="FGX297" s="146"/>
      <c r="FGY297" s="146"/>
      <c r="FGZ297" s="146"/>
      <c r="FHA297" s="146"/>
      <c r="FHB297" s="146"/>
      <c r="FHC297" s="146"/>
      <c r="FHD297" s="146"/>
      <c r="FHE297" s="146"/>
      <c r="FHF297" s="146"/>
      <c r="FHG297" s="146"/>
      <c r="FHH297" s="146"/>
      <c r="FHI297" s="146"/>
      <c r="FHJ297" s="146"/>
      <c r="FHK297" s="146"/>
      <c r="FHL297" s="146"/>
      <c r="FHM297" s="146"/>
      <c r="FHN297" s="146"/>
      <c r="FHO297" s="146"/>
      <c r="FHP297" s="146"/>
      <c r="FHQ297" s="146"/>
      <c r="FHR297" s="146"/>
      <c r="FHS297" s="146"/>
      <c r="FHT297" s="146"/>
      <c r="FHU297" s="146"/>
      <c r="FHV297" s="146"/>
      <c r="FHW297" s="146"/>
      <c r="FHX297" s="146"/>
      <c r="FHY297" s="146"/>
      <c r="FHZ297" s="146"/>
      <c r="FIA297" s="146"/>
      <c r="FIB297" s="146"/>
      <c r="FIC297" s="146"/>
      <c r="FID297" s="146"/>
      <c r="FIE297" s="146"/>
      <c r="FIF297" s="146"/>
      <c r="FIG297" s="146"/>
      <c r="FIH297" s="146"/>
      <c r="FII297" s="146"/>
      <c r="FIJ297" s="146"/>
      <c r="FIK297" s="146"/>
      <c r="FIL297" s="146"/>
      <c r="FIM297" s="146"/>
      <c r="FIN297" s="146"/>
      <c r="FIO297" s="146"/>
      <c r="FIP297" s="146"/>
      <c r="FIQ297" s="146"/>
      <c r="FIR297" s="146"/>
      <c r="FIS297" s="146"/>
      <c r="FIT297" s="146"/>
      <c r="FIU297" s="146"/>
      <c r="FIV297" s="146"/>
      <c r="FIW297" s="146"/>
      <c r="FIX297" s="146"/>
      <c r="FIY297" s="146"/>
      <c r="FIZ297" s="146"/>
      <c r="FJA297" s="146"/>
      <c r="FJB297" s="146"/>
      <c r="FJC297" s="146"/>
      <c r="FJD297" s="146"/>
      <c r="FJE297" s="146"/>
      <c r="FJF297" s="146"/>
      <c r="FJG297" s="146"/>
      <c r="FJH297" s="146"/>
      <c r="FJI297" s="146"/>
      <c r="FJJ297" s="146"/>
      <c r="FJK297" s="146"/>
      <c r="FJL297" s="146"/>
      <c r="FJM297" s="146"/>
      <c r="FJN297" s="146"/>
      <c r="FJO297" s="146"/>
      <c r="FJP297" s="146"/>
      <c r="FJQ297" s="146"/>
      <c r="FJR297" s="146"/>
      <c r="FJS297" s="146"/>
      <c r="FJT297" s="146"/>
      <c r="FJU297" s="146"/>
      <c r="FJV297" s="146"/>
      <c r="FJW297" s="146"/>
      <c r="FJX297" s="146"/>
      <c r="FJY297" s="146"/>
      <c r="FJZ297" s="146"/>
      <c r="FKA297" s="146"/>
      <c r="FKB297" s="146"/>
      <c r="FKC297" s="146"/>
      <c r="FKD297" s="146"/>
      <c r="FKE297" s="146"/>
      <c r="FKF297" s="146"/>
      <c r="FKG297" s="146"/>
      <c r="FKH297" s="146"/>
      <c r="FKI297" s="146"/>
      <c r="FKJ297" s="146"/>
      <c r="FKK297" s="146"/>
      <c r="FKL297" s="146"/>
      <c r="FKM297" s="146"/>
      <c r="FKN297" s="146"/>
      <c r="FKO297" s="146"/>
      <c r="FKP297" s="146"/>
      <c r="FKQ297" s="146"/>
      <c r="FKR297" s="146"/>
      <c r="FKS297" s="146"/>
      <c r="FKT297" s="146"/>
      <c r="FKU297" s="146"/>
      <c r="FKV297" s="146"/>
      <c r="FKW297" s="146"/>
      <c r="FKX297" s="146"/>
      <c r="FKY297" s="146"/>
      <c r="FKZ297" s="146"/>
      <c r="FLA297" s="146"/>
      <c r="FLB297" s="146"/>
      <c r="FLC297" s="146"/>
      <c r="FLD297" s="146"/>
      <c r="FLE297" s="146"/>
      <c r="FLF297" s="146"/>
      <c r="FLG297" s="146"/>
      <c r="FLH297" s="146"/>
      <c r="FLI297" s="146"/>
      <c r="FLJ297" s="146"/>
      <c r="FLK297" s="146"/>
      <c r="FLL297" s="146"/>
      <c r="FLM297" s="146"/>
      <c r="FLN297" s="146"/>
      <c r="FLO297" s="146"/>
      <c r="FLP297" s="146"/>
      <c r="FLQ297" s="146"/>
      <c r="FLR297" s="146"/>
      <c r="FLS297" s="146"/>
      <c r="FLT297" s="146"/>
      <c r="FLU297" s="146"/>
      <c r="FLV297" s="146"/>
      <c r="FLW297" s="146"/>
      <c r="FLX297" s="146"/>
      <c r="FLY297" s="146"/>
      <c r="FLZ297" s="146"/>
      <c r="FMA297" s="146"/>
      <c r="FMB297" s="146"/>
      <c r="FMC297" s="146"/>
      <c r="FMD297" s="146"/>
      <c r="FME297" s="146"/>
      <c r="FMF297" s="146"/>
      <c r="FMG297" s="146"/>
      <c r="FMH297" s="146"/>
      <c r="FMI297" s="146"/>
      <c r="FMJ297" s="146"/>
      <c r="FMK297" s="146"/>
      <c r="FML297" s="146"/>
      <c r="FMM297" s="146"/>
      <c r="FMN297" s="146"/>
      <c r="FMO297" s="146"/>
      <c r="FMP297" s="146"/>
      <c r="FMQ297" s="146"/>
      <c r="FMR297" s="146"/>
      <c r="FMS297" s="146"/>
      <c r="FMT297" s="146"/>
      <c r="FMU297" s="146"/>
      <c r="FMV297" s="146"/>
      <c r="FMW297" s="146"/>
      <c r="FMX297" s="146"/>
      <c r="FMY297" s="146"/>
      <c r="FMZ297" s="146"/>
      <c r="FNA297" s="146"/>
      <c r="FNB297" s="146"/>
      <c r="FNC297" s="146"/>
      <c r="FND297" s="146"/>
      <c r="FNE297" s="146"/>
      <c r="FNF297" s="146"/>
      <c r="FNG297" s="146"/>
      <c r="FNH297" s="146"/>
      <c r="FNI297" s="146"/>
      <c r="FNJ297" s="146"/>
      <c r="FNK297" s="146"/>
      <c r="FNL297" s="146"/>
      <c r="FNM297" s="146"/>
      <c r="FNN297" s="146"/>
      <c r="FNO297" s="146"/>
      <c r="FNP297" s="146"/>
      <c r="FNQ297" s="146"/>
      <c r="FNR297" s="146"/>
      <c r="FNS297" s="146"/>
      <c r="FNT297" s="146"/>
      <c r="FNU297" s="146"/>
      <c r="FNV297" s="146"/>
      <c r="FNW297" s="146"/>
      <c r="FNX297" s="146"/>
      <c r="FNY297" s="146"/>
      <c r="FNZ297" s="146"/>
      <c r="FOA297" s="146"/>
      <c r="FOB297" s="146"/>
      <c r="FOC297" s="146"/>
      <c r="FOD297" s="146"/>
      <c r="FOE297" s="146"/>
      <c r="FOF297" s="146"/>
      <c r="FOG297" s="146"/>
      <c r="FOH297" s="146"/>
      <c r="FOI297" s="146"/>
      <c r="FOJ297" s="146"/>
      <c r="FOK297" s="146"/>
      <c r="FOL297" s="146"/>
      <c r="FOM297" s="146"/>
      <c r="FON297" s="146"/>
      <c r="FOO297" s="146"/>
      <c r="FOP297" s="146"/>
      <c r="FOQ297" s="146"/>
      <c r="FOR297" s="146"/>
      <c r="FOS297" s="146"/>
      <c r="FOT297" s="146"/>
      <c r="FOU297" s="146"/>
      <c r="FOV297" s="146"/>
      <c r="FOW297" s="146"/>
      <c r="FOX297" s="146"/>
      <c r="FOY297" s="146"/>
      <c r="FOZ297" s="146"/>
      <c r="FPA297" s="146"/>
      <c r="FPB297" s="146"/>
      <c r="FPC297" s="146"/>
      <c r="FPD297" s="146"/>
      <c r="FPE297" s="146"/>
      <c r="FPF297" s="146"/>
      <c r="FPG297" s="146"/>
      <c r="FPH297" s="146"/>
      <c r="FPI297" s="146"/>
      <c r="FPJ297" s="146"/>
      <c r="FPK297" s="146"/>
      <c r="FPL297" s="146"/>
      <c r="FPM297" s="146"/>
      <c r="FPN297" s="146"/>
      <c r="FPO297" s="146"/>
      <c r="FPP297" s="146"/>
      <c r="FPQ297" s="146"/>
      <c r="FPR297" s="146"/>
      <c r="FPS297" s="146"/>
      <c r="FPT297" s="146"/>
      <c r="FPU297" s="146"/>
      <c r="FPV297" s="146"/>
      <c r="FPW297" s="146"/>
      <c r="FPX297" s="146"/>
      <c r="FPY297" s="146"/>
      <c r="FPZ297" s="146"/>
      <c r="FQA297" s="146"/>
      <c r="FQB297" s="146"/>
      <c r="FQC297" s="146"/>
      <c r="FQD297" s="146"/>
      <c r="FQE297" s="146"/>
      <c r="FQF297" s="146"/>
      <c r="FQG297" s="146"/>
      <c r="FQH297" s="146"/>
      <c r="FQI297" s="146"/>
      <c r="FQJ297" s="146"/>
      <c r="FQK297" s="146"/>
      <c r="FQL297" s="146"/>
      <c r="FQM297" s="146"/>
      <c r="FQN297" s="146"/>
      <c r="FQO297" s="146"/>
      <c r="FQP297" s="146"/>
      <c r="FQQ297" s="146"/>
      <c r="FQR297" s="146"/>
      <c r="FQS297" s="146"/>
      <c r="FQT297" s="146"/>
      <c r="FQU297" s="146"/>
      <c r="FQV297" s="146"/>
      <c r="FQW297" s="146"/>
      <c r="FQX297" s="146"/>
      <c r="FQY297" s="146"/>
      <c r="FQZ297" s="146"/>
      <c r="FRA297" s="146"/>
      <c r="FRB297" s="146"/>
      <c r="FRC297" s="146"/>
      <c r="FRD297" s="146"/>
      <c r="FRE297" s="146"/>
      <c r="FRF297" s="146"/>
      <c r="FRG297" s="146"/>
      <c r="FRH297" s="146"/>
      <c r="FRI297" s="146"/>
      <c r="FRJ297" s="146"/>
      <c r="FRK297" s="146"/>
      <c r="FRL297" s="146"/>
      <c r="FRM297" s="146"/>
      <c r="FRN297" s="146"/>
      <c r="FRO297" s="146"/>
      <c r="FRP297" s="146"/>
      <c r="FRQ297" s="146"/>
      <c r="FRR297" s="146"/>
      <c r="FRS297" s="146"/>
      <c r="FRT297" s="146"/>
      <c r="FRU297" s="146"/>
      <c r="FRV297" s="146"/>
      <c r="FRW297" s="146"/>
      <c r="FRX297" s="146"/>
      <c r="FRY297" s="146"/>
      <c r="FRZ297" s="146"/>
      <c r="FSA297" s="146"/>
      <c r="FSB297" s="146"/>
      <c r="FSC297" s="146"/>
      <c r="FSD297" s="146"/>
      <c r="FSE297" s="146"/>
      <c r="FSF297" s="146"/>
      <c r="FSG297" s="146"/>
      <c r="FSH297" s="146"/>
      <c r="FSI297" s="146"/>
      <c r="FSJ297" s="146"/>
      <c r="FSK297" s="146"/>
      <c r="FSL297" s="146"/>
      <c r="FSM297" s="146"/>
      <c r="FSN297" s="146"/>
      <c r="FSO297" s="146"/>
      <c r="FSP297" s="146"/>
      <c r="FSQ297" s="146"/>
      <c r="FSR297" s="146"/>
      <c r="FSS297" s="146"/>
      <c r="FST297" s="146"/>
      <c r="FSU297" s="146"/>
      <c r="FSV297" s="146"/>
      <c r="FSW297" s="146"/>
      <c r="FSX297" s="146"/>
      <c r="FSY297" s="146"/>
      <c r="FSZ297" s="146"/>
      <c r="FTA297" s="146"/>
      <c r="FTB297" s="146"/>
      <c r="FTC297" s="146"/>
      <c r="FTD297" s="146"/>
      <c r="FTE297" s="146"/>
      <c r="FTF297" s="146"/>
      <c r="FTG297" s="146"/>
      <c r="FTH297" s="146"/>
      <c r="FTI297" s="146"/>
      <c r="FTJ297" s="146"/>
      <c r="FTK297" s="146"/>
      <c r="FTL297" s="146"/>
      <c r="FTM297" s="146"/>
      <c r="FTN297" s="146"/>
      <c r="FTO297" s="146"/>
      <c r="FTP297" s="146"/>
      <c r="FTQ297" s="146"/>
      <c r="FTR297" s="146"/>
      <c r="FTS297" s="146"/>
      <c r="FTT297" s="146"/>
      <c r="FTU297" s="146"/>
      <c r="FTV297" s="146"/>
      <c r="FTW297" s="146"/>
      <c r="FTX297" s="146"/>
      <c r="FTY297" s="146"/>
      <c r="FTZ297" s="146"/>
      <c r="FUA297" s="146"/>
      <c r="FUB297" s="146"/>
      <c r="FUC297" s="146"/>
      <c r="FUD297" s="146"/>
      <c r="FUE297" s="146"/>
      <c r="FUF297" s="146"/>
      <c r="FUG297" s="146"/>
      <c r="FUH297" s="146"/>
      <c r="FUI297" s="146"/>
      <c r="FUJ297" s="146"/>
      <c r="FUK297" s="146"/>
      <c r="FUL297" s="146"/>
      <c r="FUM297" s="146"/>
      <c r="FUN297" s="146"/>
      <c r="FUO297" s="146"/>
      <c r="FUP297" s="146"/>
      <c r="FUQ297" s="146"/>
      <c r="FUR297" s="146"/>
      <c r="FUS297" s="146"/>
      <c r="FUT297" s="146"/>
      <c r="FUU297" s="146"/>
      <c r="FUV297" s="146"/>
      <c r="FUW297" s="146"/>
      <c r="FUX297" s="146"/>
      <c r="FUY297" s="146"/>
      <c r="FUZ297" s="146"/>
      <c r="FVA297" s="146"/>
      <c r="FVB297" s="146"/>
      <c r="FVC297" s="146"/>
      <c r="FVD297" s="146"/>
      <c r="FVE297" s="146"/>
      <c r="FVF297" s="146"/>
      <c r="FVG297" s="146"/>
      <c r="FVH297" s="146"/>
      <c r="FVI297" s="146"/>
      <c r="FVJ297" s="146"/>
      <c r="FVK297" s="146"/>
      <c r="FVL297" s="146"/>
      <c r="FVM297" s="146"/>
      <c r="FVN297" s="146"/>
      <c r="FVO297" s="146"/>
      <c r="FVP297" s="146"/>
      <c r="FVQ297" s="146"/>
      <c r="FVR297" s="146"/>
      <c r="FVS297" s="146"/>
      <c r="FVT297" s="146"/>
      <c r="FVU297" s="146"/>
      <c r="FVV297" s="146"/>
      <c r="FVW297" s="146"/>
      <c r="FVX297" s="146"/>
      <c r="FVY297" s="146"/>
      <c r="FVZ297" s="146"/>
      <c r="FWA297" s="146"/>
      <c r="FWB297" s="146"/>
      <c r="FWC297" s="146"/>
      <c r="FWD297" s="146"/>
      <c r="FWE297" s="146"/>
      <c r="FWF297" s="146"/>
      <c r="FWG297" s="146"/>
      <c r="FWH297" s="146"/>
      <c r="FWI297" s="146"/>
      <c r="FWJ297" s="146"/>
      <c r="FWK297" s="146"/>
      <c r="FWL297" s="146"/>
      <c r="FWM297" s="146"/>
      <c r="FWN297" s="146"/>
      <c r="FWO297" s="146"/>
      <c r="FWP297" s="146"/>
      <c r="FWQ297" s="146"/>
      <c r="FWR297" s="146"/>
      <c r="FWS297" s="146"/>
      <c r="FWT297" s="146"/>
      <c r="FWU297" s="146"/>
      <c r="FWV297" s="146"/>
      <c r="FWW297" s="146"/>
      <c r="FWX297" s="146"/>
      <c r="FWY297" s="146"/>
      <c r="FWZ297" s="146"/>
      <c r="FXA297" s="146"/>
      <c r="FXB297" s="146"/>
      <c r="FXC297" s="146"/>
      <c r="FXD297" s="146"/>
      <c r="FXE297" s="146"/>
      <c r="FXF297" s="146"/>
      <c r="FXG297" s="146"/>
      <c r="FXH297" s="146"/>
      <c r="FXI297" s="146"/>
      <c r="FXJ297" s="146"/>
      <c r="FXK297" s="146"/>
      <c r="FXL297" s="146"/>
      <c r="FXM297" s="146"/>
      <c r="FXN297" s="146"/>
      <c r="FXO297" s="146"/>
      <c r="FXP297" s="146"/>
      <c r="FXQ297" s="146"/>
      <c r="FXR297" s="146"/>
      <c r="FXS297" s="146"/>
      <c r="FXT297" s="146"/>
      <c r="FXU297" s="146"/>
      <c r="FXV297" s="146"/>
      <c r="FXW297" s="146"/>
      <c r="FXX297" s="146"/>
      <c r="FXY297" s="146"/>
      <c r="FXZ297" s="146"/>
      <c r="FYA297" s="146"/>
      <c r="FYB297" s="146"/>
      <c r="FYC297" s="146"/>
      <c r="FYD297" s="146"/>
      <c r="FYE297" s="146"/>
      <c r="FYF297" s="146"/>
      <c r="FYG297" s="146"/>
      <c r="FYH297" s="146"/>
      <c r="FYI297" s="146"/>
      <c r="FYJ297" s="146"/>
      <c r="FYK297" s="146"/>
      <c r="FYL297" s="146"/>
      <c r="FYM297" s="146"/>
      <c r="FYN297" s="146"/>
      <c r="FYO297" s="146"/>
      <c r="FYP297" s="146"/>
      <c r="FYQ297" s="146"/>
      <c r="FYR297" s="146"/>
      <c r="FYS297" s="146"/>
      <c r="FYT297" s="146"/>
      <c r="FYU297" s="146"/>
      <c r="FYV297" s="146"/>
      <c r="FYW297" s="146"/>
      <c r="FYX297" s="146"/>
      <c r="FYY297" s="146"/>
      <c r="FYZ297" s="146"/>
      <c r="FZA297" s="146"/>
      <c r="FZB297" s="146"/>
      <c r="FZC297" s="146"/>
      <c r="FZD297" s="146"/>
      <c r="FZE297" s="146"/>
      <c r="FZF297" s="146"/>
      <c r="FZG297" s="146"/>
      <c r="FZH297" s="146"/>
      <c r="FZI297" s="146"/>
      <c r="FZJ297" s="146"/>
      <c r="FZK297" s="146"/>
      <c r="FZL297" s="146"/>
      <c r="FZM297" s="146"/>
      <c r="FZN297" s="146"/>
      <c r="FZO297" s="146"/>
      <c r="FZP297" s="146"/>
      <c r="FZQ297" s="146"/>
      <c r="FZR297" s="146"/>
      <c r="FZS297" s="146"/>
      <c r="FZT297" s="146"/>
      <c r="FZU297" s="146"/>
      <c r="FZV297" s="146"/>
      <c r="FZW297" s="146"/>
      <c r="FZX297" s="146"/>
      <c r="FZY297" s="146"/>
      <c r="FZZ297" s="146"/>
      <c r="GAA297" s="146"/>
      <c r="GAB297" s="146"/>
      <c r="GAC297" s="146"/>
      <c r="GAD297" s="146"/>
      <c r="GAE297" s="146"/>
      <c r="GAF297" s="146"/>
      <c r="GAG297" s="146"/>
      <c r="GAH297" s="146"/>
      <c r="GAI297" s="146"/>
      <c r="GAJ297" s="146"/>
      <c r="GAK297" s="146"/>
      <c r="GAL297" s="146"/>
      <c r="GAM297" s="146"/>
      <c r="GAN297" s="146"/>
      <c r="GAO297" s="146"/>
      <c r="GAP297" s="146"/>
      <c r="GAQ297" s="146"/>
      <c r="GAR297" s="146"/>
      <c r="GAS297" s="146"/>
      <c r="GAT297" s="146"/>
      <c r="GAU297" s="146"/>
      <c r="GAV297" s="146"/>
      <c r="GAW297" s="146"/>
      <c r="GAX297" s="146"/>
      <c r="GAY297" s="146"/>
      <c r="GAZ297" s="146"/>
      <c r="GBA297" s="146"/>
      <c r="GBB297" s="146"/>
      <c r="GBC297" s="146"/>
      <c r="GBD297" s="146"/>
      <c r="GBE297" s="146"/>
      <c r="GBF297" s="146"/>
      <c r="GBG297" s="146"/>
      <c r="GBH297" s="146"/>
      <c r="GBI297" s="146"/>
      <c r="GBJ297" s="146"/>
      <c r="GBK297" s="146"/>
      <c r="GBL297" s="146"/>
      <c r="GBM297" s="146"/>
      <c r="GBN297" s="146"/>
      <c r="GBO297" s="146"/>
      <c r="GBP297" s="146"/>
      <c r="GBQ297" s="146"/>
      <c r="GBR297" s="146"/>
      <c r="GBS297" s="146"/>
      <c r="GBT297" s="146"/>
      <c r="GBU297" s="146"/>
      <c r="GBV297" s="146"/>
      <c r="GBW297" s="146"/>
      <c r="GBX297" s="146"/>
      <c r="GBY297" s="146"/>
      <c r="GBZ297" s="146"/>
      <c r="GCA297" s="146"/>
      <c r="GCB297" s="146"/>
      <c r="GCC297" s="146"/>
      <c r="GCD297" s="146"/>
      <c r="GCE297" s="146"/>
      <c r="GCF297" s="146"/>
      <c r="GCG297" s="146"/>
      <c r="GCH297" s="146"/>
      <c r="GCI297" s="146"/>
      <c r="GCJ297" s="146"/>
      <c r="GCK297" s="146"/>
      <c r="GCL297" s="146"/>
      <c r="GCM297" s="146"/>
      <c r="GCN297" s="146"/>
      <c r="GCO297" s="146"/>
      <c r="GCP297" s="146"/>
      <c r="GCQ297" s="146"/>
      <c r="GCR297" s="146"/>
      <c r="GCS297" s="146"/>
      <c r="GCT297" s="146"/>
      <c r="GCU297" s="146"/>
      <c r="GCV297" s="146"/>
      <c r="GCW297" s="146"/>
      <c r="GCX297" s="146"/>
      <c r="GCY297" s="146"/>
      <c r="GCZ297" s="146"/>
      <c r="GDA297" s="146"/>
      <c r="GDB297" s="146"/>
      <c r="GDC297" s="146"/>
      <c r="GDD297" s="146"/>
      <c r="GDE297" s="146"/>
      <c r="GDF297" s="146"/>
      <c r="GDG297" s="146"/>
      <c r="GDH297" s="146"/>
      <c r="GDI297" s="146"/>
      <c r="GDJ297" s="146"/>
      <c r="GDK297" s="146"/>
      <c r="GDL297" s="146"/>
      <c r="GDM297" s="146"/>
      <c r="GDN297" s="146"/>
      <c r="GDO297" s="146"/>
      <c r="GDP297" s="146"/>
      <c r="GDQ297" s="146"/>
      <c r="GDR297" s="146"/>
      <c r="GDS297" s="146"/>
      <c r="GDT297" s="146"/>
      <c r="GDU297" s="146"/>
      <c r="GDV297" s="146"/>
      <c r="GDW297" s="146"/>
      <c r="GDX297" s="146"/>
      <c r="GDY297" s="146"/>
      <c r="GDZ297" s="146"/>
      <c r="GEA297" s="146"/>
      <c r="GEB297" s="146"/>
      <c r="GEC297" s="146"/>
      <c r="GED297" s="146"/>
      <c r="GEE297" s="146"/>
      <c r="GEF297" s="146"/>
      <c r="GEG297" s="146"/>
      <c r="GEH297" s="146"/>
      <c r="GEI297" s="146"/>
      <c r="GEJ297" s="146"/>
      <c r="GEK297" s="146"/>
      <c r="GEL297" s="146"/>
      <c r="GEM297" s="146"/>
      <c r="GEN297" s="146"/>
      <c r="GEO297" s="146"/>
      <c r="GEP297" s="146"/>
      <c r="GEQ297" s="146"/>
      <c r="GER297" s="146"/>
      <c r="GES297" s="146"/>
      <c r="GET297" s="146"/>
      <c r="GEU297" s="146"/>
      <c r="GEV297" s="146"/>
      <c r="GEW297" s="146"/>
      <c r="GEX297" s="146"/>
      <c r="GEY297" s="146"/>
      <c r="GEZ297" s="146"/>
      <c r="GFA297" s="146"/>
      <c r="GFB297" s="146"/>
      <c r="GFC297" s="146"/>
      <c r="GFD297" s="146"/>
      <c r="GFE297" s="146"/>
      <c r="GFF297" s="146"/>
      <c r="GFG297" s="146"/>
      <c r="GFH297" s="146"/>
      <c r="GFI297" s="146"/>
      <c r="GFJ297" s="146"/>
      <c r="GFK297" s="146"/>
      <c r="GFL297" s="146"/>
      <c r="GFM297" s="146"/>
      <c r="GFN297" s="146"/>
      <c r="GFO297" s="146"/>
      <c r="GFP297" s="146"/>
      <c r="GFQ297" s="146"/>
      <c r="GFR297" s="146"/>
      <c r="GFS297" s="146"/>
      <c r="GFT297" s="146"/>
      <c r="GFU297" s="146"/>
      <c r="GFV297" s="146"/>
      <c r="GFW297" s="146"/>
      <c r="GFX297" s="146"/>
      <c r="GFY297" s="146"/>
      <c r="GFZ297" s="146"/>
      <c r="GGA297" s="146"/>
      <c r="GGB297" s="146"/>
      <c r="GGC297" s="146"/>
      <c r="GGD297" s="146"/>
      <c r="GGE297" s="146"/>
      <c r="GGF297" s="146"/>
      <c r="GGG297" s="146"/>
      <c r="GGH297" s="146"/>
      <c r="GGI297" s="146"/>
      <c r="GGJ297" s="146"/>
      <c r="GGK297" s="146"/>
      <c r="GGL297" s="146"/>
      <c r="GGM297" s="146"/>
      <c r="GGN297" s="146"/>
      <c r="GGO297" s="146"/>
      <c r="GGP297" s="146"/>
      <c r="GGQ297" s="146"/>
      <c r="GGR297" s="146"/>
      <c r="GGS297" s="146"/>
      <c r="GGT297" s="146"/>
      <c r="GGU297" s="146"/>
      <c r="GGV297" s="146"/>
      <c r="GGW297" s="146"/>
      <c r="GGX297" s="146"/>
      <c r="GGY297" s="146"/>
      <c r="GGZ297" s="146"/>
      <c r="GHA297" s="146"/>
      <c r="GHB297" s="146"/>
      <c r="GHC297" s="146"/>
      <c r="GHD297" s="146"/>
      <c r="GHE297" s="146"/>
      <c r="GHF297" s="146"/>
      <c r="GHG297" s="146"/>
      <c r="GHH297" s="146"/>
      <c r="GHI297" s="146"/>
      <c r="GHJ297" s="146"/>
      <c r="GHK297" s="146"/>
      <c r="GHL297" s="146"/>
      <c r="GHM297" s="146"/>
      <c r="GHN297" s="146"/>
      <c r="GHO297" s="146"/>
      <c r="GHP297" s="146"/>
      <c r="GHQ297" s="146"/>
      <c r="GHR297" s="146"/>
      <c r="GHS297" s="146"/>
      <c r="GHT297" s="146"/>
      <c r="GHU297" s="146"/>
      <c r="GHV297" s="146"/>
      <c r="GHW297" s="146"/>
      <c r="GHX297" s="146"/>
      <c r="GHY297" s="146"/>
      <c r="GHZ297" s="146"/>
      <c r="GIA297" s="146"/>
      <c r="GIB297" s="146"/>
      <c r="GIC297" s="146"/>
      <c r="GID297" s="146"/>
      <c r="GIE297" s="146"/>
      <c r="GIF297" s="146"/>
      <c r="GIG297" s="146"/>
      <c r="GIH297" s="146"/>
      <c r="GII297" s="146"/>
      <c r="GIJ297" s="146"/>
      <c r="GIK297" s="146"/>
      <c r="GIL297" s="146"/>
      <c r="GIM297" s="146"/>
      <c r="GIN297" s="146"/>
      <c r="GIO297" s="146"/>
      <c r="GIP297" s="146"/>
      <c r="GIQ297" s="146"/>
      <c r="GIR297" s="146"/>
      <c r="GIS297" s="146"/>
      <c r="GIT297" s="146"/>
      <c r="GIU297" s="146"/>
      <c r="GIV297" s="146"/>
      <c r="GIW297" s="146"/>
      <c r="GIX297" s="146"/>
      <c r="GIY297" s="146"/>
      <c r="GIZ297" s="146"/>
      <c r="GJA297" s="146"/>
      <c r="GJB297" s="146"/>
      <c r="GJC297" s="146"/>
      <c r="GJD297" s="146"/>
      <c r="GJE297" s="146"/>
      <c r="GJF297" s="146"/>
      <c r="GJG297" s="146"/>
      <c r="GJH297" s="146"/>
      <c r="GJI297" s="146"/>
      <c r="GJJ297" s="146"/>
      <c r="GJK297" s="146"/>
      <c r="GJL297" s="146"/>
      <c r="GJM297" s="146"/>
      <c r="GJN297" s="146"/>
      <c r="GJO297" s="146"/>
      <c r="GJP297" s="146"/>
      <c r="GJQ297" s="146"/>
      <c r="GJR297" s="146"/>
      <c r="GJS297" s="146"/>
      <c r="GJT297" s="146"/>
      <c r="GJU297" s="146"/>
      <c r="GJV297" s="146"/>
      <c r="GJW297" s="146"/>
      <c r="GJX297" s="146"/>
      <c r="GJY297" s="146"/>
      <c r="GJZ297" s="146"/>
      <c r="GKA297" s="146"/>
      <c r="GKB297" s="146"/>
      <c r="GKC297" s="146"/>
      <c r="GKD297" s="146"/>
      <c r="GKE297" s="146"/>
      <c r="GKF297" s="146"/>
      <c r="GKG297" s="146"/>
      <c r="GKH297" s="146"/>
      <c r="GKI297" s="146"/>
      <c r="GKJ297" s="146"/>
      <c r="GKK297" s="146"/>
      <c r="GKL297" s="146"/>
      <c r="GKM297" s="146"/>
      <c r="GKN297" s="146"/>
      <c r="GKO297" s="146"/>
      <c r="GKP297" s="146"/>
      <c r="GKQ297" s="146"/>
      <c r="GKR297" s="146"/>
      <c r="GKS297" s="146"/>
      <c r="GKT297" s="146"/>
      <c r="GKU297" s="146"/>
      <c r="GKV297" s="146"/>
      <c r="GKW297" s="146"/>
      <c r="GKX297" s="146"/>
      <c r="GKY297" s="146"/>
      <c r="GKZ297" s="146"/>
      <c r="GLA297" s="146"/>
      <c r="GLB297" s="146"/>
      <c r="GLC297" s="146"/>
      <c r="GLD297" s="146"/>
      <c r="GLE297" s="146"/>
      <c r="GLF297" s="146"/>
      <c r="GLG297" s="146"/>
      <c r="GLH297" s="146"/>
      <c r="GLI297" s="146"/>
      <c r="GLJ297" s="146"/>
      <c r="GLK297" s="146"/>
      <c r="GLL297" s="146"/>
      <c r="GLM297" s="146"/>
      <c r="GLN297" s="146"/>
      <c r="GLO297" s="146"/>
      <c r="GLP297" s="146"/>
      <c r="GLQ297" s="146"/>
      <c r="GLR297" s="146"/>
      <c r="GLS297" s="146"/>
      <c r="GLT297" s="146"/>
      <c r="GLU297" s="146"/>
      <c r="GLV297" s="146"/>
      <c r="GLW297" s="146"/>
      <c r="GLX297" s="146"/>
      <c r="GLY297" s="146"/>
      <c r="GLZ297" s="146"/>
      <c r="GMA297" s="146"/>
      <c r="GMB297" s="146"/>
      <c r="GMC297" s="146"/>
      <c r="GMD297" s="146"/>
      <c r="GME297" s="146"/>
      <c r="GMF297" s="146"/>
      <c r="GMG297" s="146"/>
      <c r="GMH297" s="146"/>
      <c r="GMI297" s="146"/>
      <c r="GMJ297" s="146"/>
      <c r="GMK297" s="146"/>
      <c r="GML297" s="146"/>
      <c r="GMM297" s="146"/>
      <c r="GMN297" s="146"/>
      <c r="GMO297" s="146"/>
      <c r="GMP297" s="146"/>
      <c r="GMQ297" s="146"/>
      <c r="GMR297" s="146"/>
      <c r="GMS297" s="146"/>
      <c r="GMT297" s="146"/>
      <c r="GMU297" s="146"/>
      <c r="GMV297" s="146"/>
      <c r="GMW297" s="146"/>
      <c r="GMX297" s="146"/>
      <c r="GMY297" s="146"/>
      <c r="GMZ297" s="146"/>
      <c r="GNA297" s="146"/>
      <c r="GNB297" s="146"/>
      <c r="GNC297" s="146"/>
      <c r="GND297" s="146"/>
      <c r="GNE297" s="146"/>
      <c r="GNF297" s="146"/>
      <c r="GNG297" s="146"/>
      <c r="GNH297" s="146"/>
      <c r="GNI297" s="146"/>
      <c r="GNJ297" s="146"/>
      <c r="GNK297" s="146"/>
      <c r="GNL297" s="146"/>
      <c r="GNM297" s="146"/>
      <c r="GNN297" s="146"/>
      <c r="GNO297" s="146"/>
      <c r="GNP297" s="146"/>
      <c r="GNQ297" s="146"/>
      <c r="GNR297" s="146"/>
      <c r="GNS297" s="146"/>
      <c r="GNT297" s="146"/>
      <c r="GNU297" s="146"/>
      <c r="GNV297" s="146"/>
      <c r="GNW297" s="146"/>
      <c r="GNX297" s="146"/>
      <c r="GNY297" s="146"/>
      <c r="GNZ297" s="146"/>
      <c r="GOA297" s="146"/>
      <c r="GOB297" s="146"/>
      <c r="GOC297" s="146"/>
      <c r="GOD297" s="146"/>
      <c r="GOE297" s="146"/>
      <c r="GOF297" s="146"/>
      <c r="GOG297" s="146"/>
      <c r="GOH297" s="146"/>
      <c r="GOI297" s="146"/>
      <c r="GOJ297" s="146"/>
      <c r="GOK297" s="146"/>
      <c r="GOL297" s="146"/>
      <c r="GOM297" s="146"/>
      <c r="GON297" s="146"/>
      <c r="GOO297" s="146"/>
      <c r="GOP297" s="146"/>
      <c r="GOQ297" s="146"/>
      <c r="GOR297" s="146"/>
      <c r="GOS297" s="146"/>
      <c r="GOT297" s="146"/>
      <c r="GOU297" s="146"/>
      <c r="GOV297" s="146"/>
      <c r="GOW297" s="146"/>
      <c r="GOX297" s="146"/>
      <c r="GOY297" s="146"/>
      <c r="GOZ297" s="146"/>
      <c r="GPA297" s="146"/>
      <c r="GPB297" s="146"/>
      <c r="GPC297" s="146"/>
      <c r="GPD297" s="146"/>
      <c r="GPE297" s="146"/>
      <c r="GPF297" s="146"/>
      <c r="GPG297" s="146"/>
      <c r="GPH297" s="146"/>
      <c r="GPI297" s="146"/>
      <c r="GPJ297" s="146"/>
      <c r="GPK297" s="146"/>
      <c r="GPL297" s="146"/>
      <c r="GPM297" s="146"/>
      <c r="GPN297" s="146"/>
      <c r="GPO297" s="146"/>
      <c r="GPP297" s="146"/>
      <c r="GPQ297" s="146"/>
      <c r="GPR297" s="146"/>
      <c r="GPS297" s="146"/>
      <c r="GPT297" s="146"/>
      <c r="GPU297" s="146"/>
      <c r="GPV297" s="146"/>
      <c r="GPW297" s="146"/>
      <c r="GPX297" s="146"/>
      <c r="GPY297" s="146"/>
      <c r="GPZ297" s="146"/>
      <c r="GQA297" s="146"/>
      <c r="GQB297" s="146"/>
      <c r="GQC297" s="146"/>
      <c r="GQD297" s="146"/>
      <c r="GQE297" s="146"/>
      <c r="GQF297" s="146"/>
      <c r="GQG297" s="146"/>
      <c r="GQH297" s="146"/>
      <c r="GQI297" s="146"/>
      <c r="GQJ297" s="146"/>
      <c r="GQK297" s="146"/>
      <c r="GQL297" s="146"/>
      <c r="GQM297" s="146"/>
      <c r="GQN297" s="146"/>
      <c r="GQO297" s="146"/>
      <c r="GQP297" s="146"/>
      <c r="GQQ297" s="146"/>
      <c r="GQR297" s="146"/>
      <c r="GQS297" s="146"/>
      <c r="GQT297" s="146"/>
      <c r="GQU297" s="146"/>
      <c r="GQV297" s="146"/>
      <c r="GQW297" s="146"/>
      <c r="GQX297" s="146"/>
      <c r="GQY297" s="146"/>
      <c r="GQZ297" s="146"/>
      <c r="GRA297" s="146"/>
      <c r="GRB297" s="146"/>
      <c r="GRC297" s="146"/>
      <c r="GRD297" s="146"/>
      <c r="GRE297" s="146"/>
      <c r="GRF297" s="146"/>
      <c r="GRG297" s="146"/>
      <c r="GRH297" s="146"/>
      <c r="GRI297" s="146"/>
      <c r="GRJ297" s="146"/>
      <c r="GRK297" s="146"/>
      <c r="GRL297" s="146"/>
      <c r="GRM297" s="146"/>
      <c r="GRN297" s="146"/>
      <c r="GRO297" s="146"/>
      <c r="GRP297" s="146"/>
      <c r="GRQ297" s="146"/>
      <c r="GRR297" s="146"/>
      <c r="GRS297" s="146"/>
      <c r="GRT297" s="146"/>
      <c r="GRU297" s="146"/>
      <c r="GRV297" s="146"/>
      <c r="GRW297" s="146"/>
      <c r="GRX297" s="146"/>
      <c r="GRY297" s="146"/>
      <c r="GRZ297" s="146"/>
      <c r="GSA297" s="146"/>
      <c r="GSB297" s="146"/>
      <c r="GSC297" s="146"/>
      <c r="GSD297" s="146"/>
      <c r="GSE297" s="146"/>
      <c r="GSF297" s="146"/>
      <c r="GSG297" s="146"/>
      <c r="GSH297" s="146"/>
      <c r="GSI297" s="146"/>
      <c r="GSJ297" s="146"/>
      <c r="GSK297" s="146"/>
      <c r="GSL297" s="146"/>
      <c r="GSM297" s="146"/>
      <c r="GSN297" s="146"/>
      <c r="GSO297" s="146"/>
      <c r="GSP297" s="146"/>
      <c r="GSQ297" s="146"/>
      <c r="GSR297" s="146"/>
      <c r="GSS297" s="146"/>
      <c r="GST297" s="146"/>
      <c r="GSU297" s="146"/>
      <c r="GSV297" s="146"/>
      <c r="GSW297" s="146"/>
      <c r="GSX297" s="146"/>
      <c r="GSY297" s="146"/>
      <c r="GSZ297" s="146"/>
      <c r="GTA297" s="146"/>
      <c r="GTB297" s="146"/>
      <c r="GTC297" s="146"/>
      <c r="GTD297" s="146"/>
      <c r="GTE297" s="146"/>
      <c r="GTF297" s="146"/>
      <c r="GTG297" s="146"/>
      <c r="GTH297" s="146"/>
      <c r="GTI297" s="146"/>
      <c r="GTJ297" s="146"/>
      <c r="GTK297" s="146"/>
      <c r="GTL297" s="146"/>
      <c r="GTM297" s="146"/>
      <c r="GTN297" s="146"/>
      <c r="GTO297" s="146"/>
      <c r="GTP297" s="146"/>
      <c r="GTQ297" s="146"/>
      <c r="GTR297" s="146"/>
      <c r="GTS297" s="146"/>
      <c r="GTT297" s="146"/>
      <c r="GTU297" s="146"/>
      <c r="GTV297" s="146"/>
      <c r="GTW297" s="146"/>
      <c r="GTX297" s="146"/>
      <c r="GTY297" s="146"/>
      <c r="GTZ297" s="146"/>
      <c r="GUA297" s="146"/>
      <c r="GUB297" s="146"/>
      <c r="GUC297" s="146"/>
      <c r="GUD297" s="146"/>
      <c r="GUE297" s="146"/>
      <c r="GUF297" s="146"/>
      <c r="GUG297" s="146"/>
      <c r="GUH297" s="146"/>
      <c r="GUI297" s="146"/>
      <c r="GUJ297" s="146"/>
      <c r="GUK297" s="146"/>
      <c r="GUL297" s="146"/>
      <c r="GUM297" s="146"/>
      <c r="GUN297" s="146"/>
      <c r="GUO297" s="146"/>
      <c r="GUP297" s="146"/>
      <c r="GUQ297" s="146"/>
      <c r="GUR297" s="146"/>
      <c r="GUS297" s="146"/>
      <c r="GUT297" s="146"/>
      <c r="GUU297" s="146"/>
      <c r="GUV297" s="146"/>
      <c r="GUW297" s="146"/>
      <c r="GUX297" s="146"/>
      <c r="GUY297" s="146"/>
      <c r="GUZ297" s="146"/>
      <c r="GVA297" s="146"/>
      <c r="GVB297" s="146"/>
      <c r="GVC297" s="146"/>
      <c r="GVD297" s="146"/>
      <c r="GVE297" s="146"/>
      <c r="GVF297" s="146"/>
      <c r="GVG297" s="146"/>
      <c r="GVH297" s="146"/>
      <c r="GVI297" s="146"/>
      <c r="GVJ297" s="146"/>
      <c r="GVK297" s="146"/>
      <c r="GVL297" s="146"/>
      <c r="GVM297" s="146"/>
      <c r="GVN297" s="146"/>
      <c r="GVO297" s="146"/>
      <c r="GVP297" s="146"/>
      <c r="GVQ297" s="146"/>
      <c r="GVR297" s="146"/>
      <c r="GVS297" s="146"/>
      <c r="GVT297" s="146"/>
      <c r="GVU297" s="146"/>
      <c r="GVV297" s="146"/>
      <c r="GVW297" s="146"/>
      <c r="GVX297" s="146"/>
      <c r="GVY297" s="146"/>
      <c r="GVZ297" s="146"/>
      <c r="GWA297" s="146"/>
      <c r="GWB297" s="146"/>
      <c r="GWC297" s="146"/>
      <c r="GWD297" s="146"/>
      <c r="GWE297" s="146"/>
      <c r="GWF297" s="146"/>
      <c r="GWG297" s="146"/>
      <c r="GWH297" s="146"/>
      <c r="GWI297" s="146"/>
      <c r="GWJ297" s="146"/>
      <c r="GWK297" s="146"/>
      <c r="GWL297" s="146"/>
      <c r="GWM297" s="146"/>
      <c r="GWN297" s="146"/>
      <c r="GWO297" s="146"/>
      <c r="GWP297" s="146"/>
      <c r="GWQ297" s="146"/>
      <c r="GWR297" s="146"/>
      <c r="GWS297" s="146"/>
      <c r="GWT297" s="146"/>
      <c r="GWU297" s="146"/>
      <c r="GWV297" s="146"/>
      <c r="GWW297" s="146"/>
      <c r="GWX297" s="146"/>
      <c r="GWY297" s="146"/>
      <c r="GWZ297" s="146"/>
      <c r="GXA297" s="146"/>
      <c r="GXB297" s="146"/>
      <c r="GXC297" s="146"/>
      <c r="GXD297" s="146"/>
      <c r="GXE297" s="146"/>
      <c r="GXF297" s="146"/>
      <c r="GXG297" s="146"/>
      <c r="GXH297" s="146"/>
      <c r="GXI297" s="146"/>
      <c r="GXJ297" s="146"/>
      <c r="GXK297" s="146"/>
      <c r="GXL297" s="146"/>
      <c r="GXM297" s="146"/>
      <c r="GXN297" s="146"/>
      <c r="GXO297" s="146"/>
      <c r="GXP297" s="146"/>
      <c r="GXQ297" s="146"/>
      <c r="GXR297" s="146"/>
      <c r="GXS297" s="146"/>
      <c r="GXT297" s="146"/>
      <c r="GXU297" s="146"/>
      <c r="GXV297" s="146"/>
      <c r="GXW297" s="146"/>
      <c r="GXX297" s="146"/>
      <c r="GXY297" s="146"/>
      <c r="GXZ297" s="146"/>
      <c r="GYA297" s="146"/>
      <c r="GYB297" s="146"/>
      <c r="GYC297" s="146"/>
      <c r="GYD297" s="146"/>
      <c r="GYE297" s="146"/>
      <c r="GYF297" s="146"/>
      <c r="GYG297" s="146"/>
      <c r="GYH297" s="146"/>
      <c r="GYI297" s="146"/>
      <c r="GYJ297" s="146"/>
      <c r="GYK297" s="146"/>
      <c r="GYL297" s="146"/>
      <c r="GYM297" s="146"/>
      <c r="GYN297" s="146"/>
      <c r="GYO297" s="146"/>
      <c r="GYP297" s="146"/>
      <c r="GYQ297" s="146"/>
      <c r="GYR297" s="146"/>
      <c r="GYS297" s="146"/>
      <c r="GYT297" s="146"/>
      <c r="GYU297" s="146"/>
      <c r="GYV297" s="146"/>
      <c r="GYW297" s="146"/>
      <c r="GYX297" s="146"/>
      <c r="GYY297" s="146"/>
      <c r="GYZ297" s="146"/>
      <c r="GZA297" s="146"/>
      <c r="GZB297" s="146"/>
      <c r="GZC297" s="146"/>
      <c r="GZD297" s="146"/>
      <c r="GZE297" s="146"/>
      <c r="GZF297" s="146"/>
      <c r="GZG297" s="146"/>
      <c r="GZH297" s="146"/>
      <c r="GZI297" s="146"/>
      <c r="GZJ297" s="146"/>
      <c r="GZK297" s="146"/>
      <c r="GZL297" s="146"/>
      <c r="GZM297" s="146"/>
      <c r="GZN297" s="146"/>
      <c r="GZO297" s="146"/>
      <c r="GZP297" s="146"/>
      <c r="GZQ297" s="146"/>
      <c r="GZR297" s="146"/>
      <c r="GZS297" s="146"/>
      <c r="GZT297" s="146"/>
      <c r="GZU297" s="146"/>
      <c r="GZV297" s="146"/>
      <c r="GZW297" s="146"/>
      <c r="GZX297" s="146"/>
      <c r="GZY297" s="146"/>
      <c r="GZZ297" s="146"/>
      <c r="HAA297" s="146"/>
      <c r="HAB297" s="146"/>
      <c r="HAC297" s="146"/>
      <c r="HAD297" s="146"/>
      <c r="HAE297" s="146"/>
      <c r="HAF297" s="146"/>
      <c r="HAG297" s="146"/>
      <c r="HAH297" s="146"/>
      <c r="HAI297" s="146"/>
      <c r="HAJ297" s="146"/>
      <c r="HAK297" s="146"/>
      <c r="HAL297" s="146"/>
      <c r="HAM297" s="146"/>
      <c r="HAN297" s="146"/>
      <c r="HAO297" s="146"/>
      <c r="HAP297" s="146"/>
      <c r="HAQ297" s="146"/>
      <c r="HAR297" s="146"/>
      <c r="HAS297" s="146"/>
      <c r="HAT297" s="146"/>
      <c r="HAU297" s="146"/>
      <c r="HAV297" s="146"/>
      <c r="HAW297" s="146"/>
      <c r="HAX297" s="146"/>
      <c r="HAY297" s="146"/>
      <c r="HAZ297" s="146"/>
      <c r="HBA297" s="146"/>
      <c r="HBB297" s="146"/>
      <c r="HBC297" s="146"/>
      <c r="HBD297" s="146"/>
      <c r="HBE297" s="146"/>
      <c r="HBF297" s="146"/>
      <c r="HBG297" s="146"/>
      <c r="HBH297" s="146"/>
      <c r="HBI297" s="146"/>
      <c r="HBJ297" s="146"/>
      <c r="HBK297" s="146"/>
      <c r="HBL297" s="146"/>
      <c r="HBM297" s="146"/>
      <c r="HBN297" s="146"/>
      <c r="HBO297" s="146"/>
      <c r="HBP297" s="146"/>
      <c r="HBQ297" s="146"/>
      <c r="HBR297" s="146"/>
      <c r="HBS297" s="146"/>
      <c r="HBT297" s="146"/>
      <c r="HBU297" s="146"/>
      <c r="HBV297" s="146"/>
      <c r="HBW297" s="146"/>
      <c r="HBX297" s="146"/>
      <c r="HBY297" s="146"/>
      <c r="HBZ297" s="146"/>
      <c r="HCA297" s="146"/>
      <c r="HCB297" s="146"/>
      <c r="HCC297" s="146"/>
      <c r="HCD297" s="146"/>
      <c r="HCE297" s="146"/>
      <c r="HCF297" s="146"/>
      <c r="HCG297" s="146"/>
      <c r="HCH297" s="146"/>
      <c r="HCI297" s="146"/>
      <c r="HCJ297" s="146"/>
      <c r="HCK297" s="146"/>
      <c r="HCL297" s="146"/>
      <c r="HCM297" s="146"/>
      <c r="HCN297" s="146"/>
      <c r="HCO297" s="146"/>
      <c r="HCP297" s="146"/>
      <c r="HCQ297" s="146"/>
      <c r="HCR297" s="146"/>
      <c r="HCS297" s="146"/>
      <c r="HCT297" s="146"/>
      <c r="HCU297" s="146"/>
      <c r="HCV297" s="146"/>
      <c r="HCW297" s="146"/>
      <c r="HCX297" s="146"/>
      <c r="HCY297" s="146"/>
      <c r="HCZ297" s="146"/>
      <c r="HDA297" s="146"/>
      <c r="HDB297" s="146"/>
      <c r="HDC297" s="146"/>
      <c r="HDD297" s="146"/>
      <c r="HDE297" s="146"/>
      <c r="HDF297" s="146"/>
      <c r="HDG297" s="146"/>
      <c r="HDH297" s="146"/>
      <c r="HDI297" s="146"/>
      <c r="HDJ297" s="146"/>
      <c r="HDK297" s="146"/>
      <c r="HDL297" s="146"/>
      <c r="HDM297" s="146"/>
      <c r="HDN297" s="146"/>
      <c r="HDO297" s="146"/>
      <c r="HDP297" s="146"/>
      <c r="HDQ297" s="146"/>
      <c r="HDR297" s="146"/>
      <c r="HDS297" s="146"/>
      <c r="HDT297" s="146"/>
      <c r="HDU297" s="146"/>
      <c r="HDV297" s="146"/>
      <c r="HDW297" s="146"/>
      <c r="HDX297" s="146"/>
      <c r="HDY297" s="146"/>
      <c r="HDZ297" s="146"/>
      <c r="HEA297" s="146"/>
      <c r="HEB297" s="146"/>
      <c r="HEC297" s="146"/>
      <c r="HED297" s="146"/>
      <c r="HEE297" s="146"/>
      <c r="HEF297" s="146"/>
      <c r="HEG297" s="146"/>
      <c r="HEH297" s="146"/>
      <c r="HEI297" s="146"/>
      <c r="HEJ297" s="146"/>
      <c r="HEK297" s="146"/>
      <c r="HEL297" s="146"/>
      <c r="HEM297" s="146"/>
      <c r="HEN297" s="146"/>
      <c r="HEO297" s="146"/>
      <c r="HEP297" s="146"/>
      <c r="HEQ297" s="146"/>
      <c r="HER297" s="146"/>
      <c r="HES297" s="146"/>
      <c r="HET297" s="146"/>
      <c r="HEU297" s="146"/>
      <c r="HEV297" s="146"/>
      <c r="HEW297" s="146"/>
      <c r="HEX297" s="146"/>
      <c r="HEY297" s="146"/>
      <c r="HEZ297" s="146"/>
      <c r="HFA297" s="146"/>
      <c r="HFB297" s="146"/>
      <c r="HFC297" s="146"/>
      <c r="HFD297" s="146"/>
      <c r="HFE297" s="146"/>
      <c r="HFF297" s="146"/>
      <c r="HFG297" s="146"/>
      <c r="HFH297" s="146"/>
      <c r="HFI297" s="146"/>
      <c r="HFJ297" s="146"/>
      <c r="HFK297" s="146"/>
      <c r="HFL297" s="146"/>
      <c r="HFM297" s="146"/>
      <c r="HFN297" s="146"/>
      <c r="HFO297" s="146"/>
      <c r="HFP297" s="146"/>
      <c r="HFQ297" s="146"/>
      <c r="HFR297" s="146"/>
      <c r="HFS297" s="146"/>
      <c r="HFT297" s="146"/>
      <c r="HFU297" s="146"/>
      <c r="HFV297" s="146"/>
      <c r="HFW297" s="146"/>
      <c r="HFX297" s="146"/>
      <c r="HFY297" s="146"/>
      <c r="HFZ297" s="146"/>
      <c r="HGA297" s="146"/>
      <c r="HGB297" s="146"/>
      <c r="HGC297" s="146"/>
      <c r="HGD297" s="146"/>
      <c r="HGE297" s="146"/>
      <c r="HGF297" s="146"/>
      <c r="HGG297" s="146"/>
      <c r="HGH297" s="146"/>
      <c r="HGI297" s="146"/>
      <c r="HGJ297" s="146"/>
      <c r="HGK297" s="146"/>
      <c r="HGL297" s="146"/>
      <c r="HGM297" s="146"/>
      <c r="HGN297" s="146"/>
      <c r="HGO297" s="146"/>
      <c r="HGP297" s="146"/>
      <c r="HGQ297" s="146"/>
      <c r="HGR297" s="146"/>
      <c r="HGS297" s="146"/>
      <c r="HGT297" s="146"/>
      <c r="HGU297" s="146"/>
      <c r="HGV297" s="146"/>
      <c r="HGW297" s="146"/>
      <c r="HGX297" s="146"/>
      <c r="HGY297" s="146"/>
      <c r="HGZ297" s="146"/>
      <c r="HHA297" s="146"/>
      <c r="HHB297" s="146"/>
      <c r="HHC297" s="146"/>
      <c r="HHD297" s="146"/>
      <c r="HHE297" s="146"/>
      <c r="HHF297" s="146"/>
      <c r="HHG297" s="146"/>
      <c r="HHH297" s="146"/>
      <c r="HHI297" s="146"/>
      <c r="HHJ297" s="146"/>
      <c r="HHK297" s="146"/>
      <c r="HHL297" s="146"/>
      <c r="HHM297" s="146"/>
      <c r="HHN297" s="146"/>
      <c r="HHO297" s="146"/>
      <c r="HHP297" s="146"/>
      <c r="HHQ297" s="146"/>
      <c r="HHR297" s="146"/>
      <c r="HHS297" s="146"/>
      <c r="HHT297" s="146"/>
      <c r="HHU297" s="146"/>
      <c r="HHV297" s="146"/>
      <c r="HHW297" s="146"/>
      <c r="HHX297" s="146"/>
      <c r="HHY297" s="146"/>
      <c r="HHZ297" s="146"/>
      <c r="HIA297" s="146"/>
      <c r="HIB297" s="146"/>
      <c r="HIC297" s="146"/>
      <c r="HID297" s="146"/>
      <c r="HIE297" s="146"/>
      <c r="HIF297" s="146"/>
      <c r="HIG297" s="146"/>
      <c r="HIH297" s="146"/>
      <c r="HII297" s="146"/>
      <c r="HIJ297" s="146"/>
      <c r="HIK297" s="146"/>
      <c r="HIL297" s="146"/>
      <c r="HIM297" s="146"/>
      <c r="HIN297" s="146"/>
      <c r="HIO297" s="146"/>
      <c r="HIP297" s="146"/>
      <c r="HIQ297" s="146"/>
      <c r="HIR297" s="146"/>
      <c r="HIS297" s="146"/>
      <c r="HIT297" s="146"/>
      <c r="HIU297" s="146"/>
      <c r="HIV297" s="146"/>
      <c r="HIW297" s="146"/>
      <c r="HIX297" s="146"/>
      <c r="HIY297" s="146"/>
      <c r="HIZ297" s="146"/>
      <c r="HJA297" s="146"/>
      <c r="HJB297" s="146"/>
      <c r="HJC297" s="146"/>
      <c r="HJD297" s="146"/>
      <c r="HJE297" s="146"/>
      <c r="HJF297" s="146"/>
      <c r="HJG297" s="146"/>
      <c r="HJH297" s="146"/>
      <c r="HJI297" s="146"/>
      <c r="HJJ297" s="146"/>
      <c r="HJK297" s="146"/>
      <c r="HJL297" s="146"/>
      <c r="HJM297" s="146"/>
      <c r="HJN297" s="146"/>
      <c r="HJO297" s="146"/>
      <c r="HJP297" s="146"/>
      <c r="HJQ297" s="146"/>
      <c r="HJR297" s="146"/>
      <c r="HJS297" s="146"/>
      <c r="HJT297" s="146"/>
      <c r="HJU297" s="146"/>
      <c r="HJV297" s="146"/>
      <c r="HJW297" s="146"/>
      <c r="HJX297" s="146"/>
      <c r="HJY297" s="146"/>
      <c r="HJZ297" s="146"/>
      <c r="HKA297" s="146"/>
      <c r="HKB297" s="146"/>
      <c r="HKC297" s="146"/>
      <c r="HKD297" s="146"/>
      <c r="HKE297" s="146"/>
      <c r="HKF297" s="146"/>
      <c r="HKG297" s="146"/>
      <c r="HKH297" s="146"/>
      <c r="HKI297" s="146"/>
      <c r="HKJ297" s="146"/>
      <c r="HKK297" s="146"/>
      <c r="HKL297" s="146"/>
      <c r="HKM297" s="146"/>
      <c r="HKN297" s="146"/>
      <c r="HKO297" s="146"/>
      <c r="HKP297" s="146"/>
      <c r="HKQ297" s="146"/>
      <c r="HKR297" s="146"/>
      <c r="HKS297" s="146"/>
      <c r="HKT297" s="146"/>
      <c r="HKU297" s="146"/>
      <c r="HKV297" s="146"/>
      <c r="HKW297" s="146"/>
      <c r="HKX297" s="146"/>
      <c r="HKY297" s="146"/>
      <c r="HKZ297" s="146"/>
      <c r="HLA297" s="146"/>
      <c r="HLB297" s="146"/>
      <c r="HLC297" s="146"/>
      <c r="HLD297" s="146"/>
      <c r="HLE297" s="146"/>
      <c r="HLF297" s="146"/>
      <c r="HLG297" s="146"/>
      <c r="HLH297" s="146"/>
      <c r="HLI297" s="146"/>
      <c r="HLJ297" s="146"/>
      <c r="HLK297" s="146"/>
      <c r="HLL297" s="146"/>
      <c r="HLM297" s="146"/>
      <c r="HLN297" s="146"/>
      <c r="HLO297" s="146"/>
      <c r="HLP297" s="146"/>
      <c r="HLQ297" s="146"/>
      <c r="HLR297" s="146"/>
      <c r="HLS297" s="146"/>
      <c r="HLT297" s="146"/>
      <c r="HLU297" s="146"/>
      <c r="HLV297" s="146"/>
      <c r="HLW297" s="146"/>
      <c r="HLX297" s="146"/>
      <c r="HLY297" s="146"/>
      <c r="HLZ297" s="146"/>
      <c r="HMA297" s="146"/>
      <c r="HMB297" s="146"/>
      <c r="HMC297" s="146"/>
      <c r="HMD297" s="146"/>
      <c r="HME297" s="146"/>
      <c r="HMF297" s="146"/>
      <c r="HMG297" s="146"/>
      <c r="HMH297" s="146"/>
      <c r="HMI297" s="146"/>
      <c r="HMJ297" s="146"/>
      <c r="HMK297" s="146"/>
      <c r="HML297" s="146"/>
      <c r="HMM297" s="146"/>
      <c r="HMN297" s="146"/>
      <c r="HMO297" s="146"/>
      <c r="HMP297" s="146"/>
      <c r="HMQ297" s="146"/>
      <c r="HMR297" s="146"/>
      <c r="HMS297" s="146"/>
      <c r="HMT297" s="146"/>
      <c r="HMU297" s="146"/>
      <c r="HMV297" s="146"/>
      <c r="HMW297" s="146"/>
      <c r="HMX297" s="146"/>
      <c r="HMY297" s="146"/>
      <c r="HMZ297" s="146"/>
      <c r="HNA297" s="146"/>
      <c r="HNB297" s="146"/>
      <c r="HNC297" s="146"/>
      <c r="HND297" s="146"/>
      <c r="HNE297" s="146"/>
      <c r="HNF297" s="146"/>
      <c r="HNG297" s="146"/>
      <c r="HNH297" s="146"/>
      <c r="HNI297" s="146"/>
      <c r="HNJ297" s="146"/>
      <c r="HNK297" s="146"/>
      <c r="HNL297" s="146"/>
      <c r="HNM297" s="146"/>
      <c r="HNN297" s="146"/>
      <c r="HNO297" s="146"/>
      <c r="HNP297" s="146"/>
      <c r="HNQ297" s="146"/>
      <c r="HNR297" s="146"/>
      <c r="HNS297" s="146"/>
      <c r="HNT297" s="146"/>
      <c r="HNU297" s="146"/>
      <c r="HNV297" s="146"/>
      <c r="HNW297" s="146"/>
      <c r="HNX297" s="146"/>
      <c r="HNY297" s="146"/>
      <c r="HNZ297" s="146"/>
      <c r="HOA297" s="146"/>
      <c r="HOB297" s="146"/>
      <c r="HOC297" s="146"/>
      <c r="HOD297" s="146"/>
      <c r="HOE297" s="146"/>
      <c r="HOF297" s="146"/>
      <c r="HOG297" s="146"/>
      <c r="HOH297" s="146"/>
      <c r="HOI297" s="146"/>
      <c r="HOJ297" s="146"/>
      <c r="HOK297" s="146"/>
      <c r="HOL297" s="146"/>
      <c r="HOM297" s="146"/>
      <c r="HON297" s="146"/>
      <c r="HOO297" s="146"/>
      <c r="HOP297" s="146"/>
      <c r="HOQ297" s="146"/>
      <c r="HOR297" s="146"/>
      <c r="HOS297" s="146"/>
      <c r="HOT297" s="146"/>
      <c r="HOU297" s="146"/>
      <c r="HOV297" s="146"/>
      <c r="HOW297" s="146"/>
      <c r="HOX297" s="146"/>
      <c r="HOY297" s="146"/>
      <c r="HOZ297" s="146"/>
      <c r="HPA297" s="146"/>
      <c r="HPB297" s="146"/>
      <c r="HPC297" s="146"/>
      <c r="HPD297" s="146"/>
      <c r="HPE297" s="146"/>
      <c r="HPF297" s="146"/>
      <c r="HPG297" s="146"/>
      <c r="HPH297" s="146"/>
      <c r="HPI297" s="146"/>
      <c r="HPJ297" s="146"/>
      <c r="HPK297" s="146"/>
      <c r="HPL297" s="146"/>
      <c r="HPM297" s="146"/>
      <c r="HPN297" s="146"/>
      <c r="HPO297" s="146"/>
      <c r="HPP297" s="146"/>
      <c r="HPQ297" s="146"/>
      <c r="HPR297" s="146"/>
      <c r="HPS297" s="146"/>
      <c r="HPT297" s="146"/>
      <c r="HPU297" s="146"/>
      <c r="HPV297" s="146"/>
      <c r="HPW297" s="146"/>
      <c r="HPX297" s="146"/>
      <c r="HPY297" s="146"/>
      <c r="HPZ297" s="146"/>
      <c r="HQA297" s="146"/>
      <c r="HQB297" s="146"/>
      <c r="HQC297" s="146"/>
      <c r="HQD297" s="146"/>
      <c r="HQE297" s="146"/>
      <c r="HQF297" s="146"/>
      <c r="HQG297" s="146"/>
      <c r="HQH297" s="146"/>
      <c r="HQI297" s="146"/>
      <c r="HQJ297" s="146"/>
      <c r="HQK297" s="146"/>
      <c r="HQL297" s="146"/>
      <c r="HQM297" s="146"/>
      <c r="HQN297" s="146"/>
      <c r="HQO297" s="146"/>
      <c r="HQP297" s="146"/>
      <c r="HQQ297" s="146"/>
      <c r="HQR297" s="146"/>
      <c r="HQS297" s="146"/>
      <c r="HQT297" s="146"/>
      <c r="HQU297" s="146"/>
      <c r="HQV297" s="146"/>
      <c r="HQW297" s="146"/>
      <c r="HQX297" s="146"/>
      <c r="HQY297" s="146"/>
      <c r="HQZ297" s="146"/>
      <c r="HRA297" s="146"/>
      <c r="HRB297" s="146"/>
      <c r="HRC297" s="146"/>
      <c r="HRD297" s="146"/>
      <c r="HRE297" s="146"/>
      <c r="HRF297" s="146"/>
      <c r="HRG297" s="146"/>
      <c r="HRH297" s="146"/>
      <c r="HRI297" s="146"/>
      <c r="HRJ297" s="146"/>
      <c r="HRK297" s="146"/>
      <c r="HRL297" s="146"/>
      <c r="HRM297" s="146"/>
      <c r="HRN297" s="146"/>
      <c r="HRO297" s="146"/>
      <c r="HRP297" s="146"/>
      <c r="HRQ297" s="146"/>
      <c r="HRR297" s="146"/>
      <c r="HRS297" s="146"/>
      <c r="HRT297" s="146"/>
      <c r="HRU297" s="146"/>
      <c r="HRV297" s="146"/>
      <c r="HRW297" s="146"/>
      <c r="HRX297" s="146"/>
      <c r="HRY297" s="146"/>
      <c r="HRZ297" s="146"/>
      <c r="HSA297" s="146"/>
      <c r="HSB297" s="146"/>
      <c r="HSC297" s="146"/>
      <c r="HSD297" s="146"/>
      <c r="HSE297" s="146"/>
      <c r="HSF297" s="146"/>
      <c r="HSG297" s="146"/>
      <c r="HSH297" s="146"/>
      <c r="HSI297" s="146"/>
      <c r="HSJ297" s="146"/>
      <c r="HSK297" s="146"/>
      <c r="HSL297" s="146"/>
      <c r="HSM297" s="146"/>
      <c r="HSN297" s="146"/>
      <c r="HSO297" s="146"/>
      <c r="HSP297" s="146"/>
      <c r="HSQ297" s="146"/>
      <c r="HSR297" s="146"/>
      <c r="HSS297" s="146"/>
      <c r="HST297" s="146"/>
      <c r="HSU297" s="146"/>
      <c r="HSV297" s="146"/>
      <c r="HSW297" s="146"/>
      <c r="HSX297" s="146"/>
      <c r="HSY297" s="146"/>
      <c r="HSZ297" s="146"/>
      <c r="HTA297" s="146"/>
      <c r="HTB297" s="146"/>
      <c r="HTC297" s="146"/>
      <c r="HTD297" s="146"/>
      <c r="HTE297" s="146"/>
      <c r="HTF297" s="146"/>
      <c r="HTG297" s="146"/>
      <c r="HTH297" s="146"/>
      <c r="HTI297" s="146"/>
      <c r="HTJ297" s="146"/>
      <c r="HTK297" s="146"/>
      <c r="HTL297" s="146"/>
      <c r="HTM297" s="146"/>
      <c r="HTN297" s="146"/>
      <c r="HTO297" s="146"/>
      <c r="HTP297" s="146"/>
      <c r="HTQ297" s="146"/>
      <c r="HTR297" s="146"/>
      <c r="HTS297" s="146"/>
      <c r="HTT297" s="146"/>
      <c r="HTU297" s="146"/>
      <c r="HTV297" s="146"/>
      <c r="HTW297" s="146"/>
      <c r="HTX297" s="146"/>
      <c r="HTY297" s="146"/>
      <c r="HTZ297" s="146"/>
      <c r="HUA297" s="146"/>
      <c r="HUB297" s="146"/>
      <c r="HUC297" s="146"/>
      <c r="HUD297" s="146"/>
      <c r="HUE297" s="146"/>
      <c r="HUF297" s="146"/>
      <c r="HUG297" s="146"/>
      <c r="HUH297" s="146"/>
      <c r="HUI297" s="146"/>
      <c r="HUJ297" s="146"/>
      <c r="HUK297" s="146"/>
      <c r="HUL297" s="146"/>
      <c r="HUM297" s="146"/>
      <c r="HUN297" s="146"/>
      <c r="HUO297" s="146"/>
      <c r="HUP297" s="146"/>
      <c r="HUQ297" s="146"/>
      <c r="HUR297" s="146"/>
      <c r="HUS297" s="146"/>
      <c r="HUT297" s="146"/>
      <c r="HUU297" s="146"/>
      <c r="HUV297" s="146"/>
      <c r="HUW297" s="146"/>
      <c r="HUX297" s="146"/>
      <c r="HUY297" s="146"/>
      <c r="HUZ297" s="146"/>
      <c r="HVA297" s="146"/>
      <c r="HVB297" s="146"/>
      <c r="HVC297" s="146"/>
      <c r="HVD297" s="146"/>
      <c r="HVE297" s="146"/>
      <c r="HVF297" s="146"/>
      <c r="HVG297" s="146"/>
      <c r="HVH297" s="146"/>
      <c r="HVI297" s="146"/>
      <c r="HVJ297" s="146"/>
      <c r="HVK297" s="146"/>
      <c r="HVL297" s="146"/>
      <c r="HVM297" s="146"/>
      <c r="HVN297" s="146"/>
      <c r="HVO297" s="146"/>
      <c r="HVP297" s="146"/>
      <c r="HVQ297" s="146"/>
      <c r="HVR297" s="146"/>
      <c r="HVS297" s="146"/>
      <c r="HVT297" s="146"/>
      <c r="HVU297" s="146"/>
      <c r="HVV297" s="146"/>
      <c r="HVW297" s="146"/>
      <c r="HVX297" s="146"/>
      <c r="HVY297" s="146"/>
      <c r="HVZ297" s="146"/>
      <c r="HWA297" s="146"/>
      <c r="HWB297" s="146"/>
      <c r="HWC297" s="146"/>
      <c r="HWD297" s="146"/>
      <c r="HWE297" s="146"/>
      <c r="HWF297" s="146"/>
      <c r="HWG297" s="146"/>
      <c r="HWH297" s="146"/>
      <c r="HWI297" s="146"/>
      <c r="HWJ297" s="146"/>
      <c r="HWK297" s="146"/>
      <c r="HWL297" s="146"/>
      <c r="HWM297" s="146"/>
      <c r="HWN297" s="146"/>
      <c r="HWO297" s="146"/>
      <c r="HWP297" s="146"/>
      <c r="HWQ297" s="146"/>
      <c r="HWR297" s="146"/>
      <c r="HWS297" s="146"/>
      <c r="HWT297" s="146"/>
      <c r="HWU297" s="146"/>
      <c r="HWV297" s="146"/>
      <c r="HWW297" s="146"/>
      <c r="HWX297" s="146"/>
      <c r="HWY297" s="146"/>
      <c r="HWZ297" s="146"/>
      <c r="HXA297" s="146"/>
      <c r="HXB297" s="146"/>
      <c r="HXC297" s="146"/>
      <c r="HXD297" s="146"/>
      <c r="HXE297" s="146"/>
      <c r="HXF297" s="146"/>
      <c r="HXG297" s="146"/>
      <c r="HXH297" s="146"/>
      <c r="HXI297" s="146"/>
      <c r="HXJ297" s="146"/>
      <c r="HXK297" s="146"/>
      <c r="HXL297" s="146"/>
      <c r="HXM297" s="146"/>
      <c r="HXN297" s="146"/>
      <c r="HXO297" s="146"/>
      <c r="HXP297" s="146"/>
      <c r="HXQ297" s="146"/>
      <c r="HXR297" s="146"/>
      <c r="HXS297" s="146"/>
      <c r="HXT297" s="146"/>
      <c r="HXU297" s="146"/>
      <c r="HXV297" s="146"/>
      <c r="HXW297" s="146"/>
      <c r="HXX297" s="146"/>
      <c r="HXY297" s="146"/>
      <c r="HXZ297" s="146"/>
      <c r="HYA297" s="146"/>
      <c r="HYB297" s="146"/>
      <c r="HYC297" s="146"/>
      <c r="HYD297" s="146"/>
      <c r="HYE297" s="146"/>
      <c r="HYF297" s="146"/>
      <c r="HYG297" s="146"/>
      <c r="HYH297" s="146"/>
      <c r="HYI297" s="146"/>
      <c r="HYJ297" s="146"/>
      <c r="HYK297" s="146"/>
      <c r="HYL297" s="146"/>
      <c r="HYM297" s="146"/>
      <c r="HYN297" s="146"/>
      <c r="HYO297" s="146"/>
      <c r="HYP297" s="146"/>
      <c r="HYQ297" s="146"/>
      <c r="HYR297" s="146"/>
      <c r="HYS297" s="146"/>
      <c r="HYT297" s="146"/>
      <c r="HYU297" s="146"/>
      <c r="HYV297" s="146"/>
      <c r="HYW297" s="146"/>
      <c r="HYX297" s="146"/>
      <c r="HYY297" s="146"/>
      <c r="HYZ297" s="146"/>
      <c r="HZA297" s="146"/>
      <c r="HZB297" s="146"/>
      <c r="HZC297" s="146"/>
      <c r="HZD297" s="146"/>
      <c r="HZE297" s="146"/>
      <c r="HZF297" s="146"/>
      <c r="HZG297" s="146"/>
      <c r="HZH297" s="146"/>
      <c r="HZI297" s="146"/>
      <c r="HZJ297" s="146"/>
      <c r="HZK297" s="146"/>
      <c r="HZL297" s="146"/>
      <c r="HZM297" s="146"/>
      <c r="HZN297" s="146"/>
      <c r="HZO297" s="146"/>
      <c r="HZP297" s="146"/>
      <c r="HZQ297" s="146"/>
      <c r="HZR297" s="146"/>
      <c r="HZS297" s="146"/>
      <c r="HZT297" s="146"/>
      <c r="HZU297" s="146"/>
      <c r="HZV297" s="146"/>
      <c r="HZW297" s="146"/>
      <c r="HZX297" s="146"/>
      <c r="HZY297" s="146"/>
      <c r="HZZ297" s="146"/>
      <c r="IAA297" s="146"/>
      <c r="IAB297" s="146"/>
      <c r="IAC297" s="146"/>
      <c r="IAD297" s="146"/>
      <c r="IAE297" s="146"/>
      <c r="IAF297" s="146"/>
      <c r="IAG297" s="146"/>
      <c r="IAH297" s="146"/>
      <c r="IAI297" s="146"/>
      <c r="IAJ297" s="146"/>
      <c r="IAK297" s="146"/>
      <c r="IAL297" s="146"/>
      <c r="IAM297" s="146"/>
      <c r="IAN297" s="146"/>
      <c r="IAO297" s="146"/>
      <c r="IAP297" s="146"/>
      <c r="IAQ297" s="146"/>
      <c r="IAR297" s="146"/>
      <c r="IAS297" s="146"/>
      <c r="IAT297" s="146"/>
      <c r="IAU297" s="146"/>
      <c r="IAV297" s="146"/>
      <c r="IAW297" s="146"/>
      <c r="IAX297" s="146"/>
      <c r="IAY297" s="146"/>
      <c r="IAZ297" s="146"/>
      <c r="IBA297" s="146"/>
      <c r="IBB297" s="146"/>
      <c r="IBC297" s="146"/>
      <c r="IBD297" s="146"/>
      <c r="IBE297" s="146"/>
      <c r="IBF297" s="146"/>
      <c r="IBG297" s="146"/>
      <c r="IBH297" s="146"/>
      <c r="IBI297" s="146"/>
      <c r="IBJ297" s="146"/>
      <c r="IBK297" s="146"/>
      <c r="IBL297" s="146"/>
      <c r="IBM297" s="146"/>
      <c r="IBN297" s="146"/>
      <c r="IBO297" s="146"/>
      <c r="IBP297" s="146"/>
      <c r="IBQ297" s="146"/>
      <c r="IBR297" s="146"/>
      <c r="IBS297" s="146"/>
      <c r="IBT297" s="146"/>
      <c r="IBU297" s="146"/>
      <c r="IBV297" s="146"/>
      <c r="IBW297" s="146"/>
      <c r="IBX297" s="146"/>
      <c r="IBY297" s="146"/>
      <c r="IBZ297" s="146"/>
      <c r="ICA297" s="146"/>
      <c r="ICB297" s="146"/>
      <c r="ICC297" s="146"/>
      <c r="ICD297" s="146"/>
      <c r="ICE297" s="146"/>
      <c r="ICF297" s="146"/>
      <c r="ICG297" s="146"/>
      <c r="ICH297" s="146"/>
      <c r="ICI297" s="146"/>
      <c r="ICJ297" s="146"/>
      <c r="ICK297" s="146"/>
      <c r="ICL297" s="146"/>
      <c r="ICM297" s="146"/>
      <c r="ICN297" s="146"/>
      <c r="ICO297" s="146"/>
      <c r="ICP297" s="146"/>
      <c r="ICQ297" s="146"/>
      <c r="ICR297" s="146"/>
      <c r="ICS297" s="146"/>
      <c r="ICT297" s="146"/>
      <c r="ICU297" s="146"/>
      <c r="ICV297" s="146"/>
      <c r="ICW297" s="146"/>
      <c r="ICX297" s="146"/>
      <c r="ICY297" s="146"/>
      <c r="ICZ297" s="146"/>
      <c r="IDA297" s="146"/>
      <c r="IDB297" s="146"/>
      <c r="IDC297" s="146"/>
      <c r="IDD297" s="146"/>
      <c r="IDE297" s="146"/>
      <c r="IDF297" s="146"/>
      <c r="IDG297" s="146"/>
      <c r="IDH297" s="146"/>
      <c r="IDI297" s="146"/>
      <c r="IDJ297" s="146"/>
      <c r="IDK297" s="146"/>
      <c r="IDL297" s="146"/>
      <c r="IDM297" s="146"/>
      <c r="IDN297" s="146"/>
      <c r="IDO297" s="146"/>
      <c r="IDP297" s="146"/>
      <c r="IDQ297" s="146"/>
      <c r="IDR297" s="146"/>
      <c r="IDS297" s="146"/>
      <c r="IDT297" s="146"/>
      <c r="IDU297" s="146"/>
      <c r="IDV297" s="146"/>
      <c r="IDW297" s="146"/>
      <c r="IDX297" s="146"/>
      <c r="IDY297" s="146"/>
      <c r="IDZ297" s="146"/>
      <c r="IEA297" s="146"/>
      <c r="IEB297" s="146"/>
      <c r="IEC297" s="146"/>
      <c r="IED297" s="146"/>
      <c r="IEE297" s="146"/>
      <c r="IEF297" s="146"/>
      <c r="IEG297" s="146"/>
      <c r="IEH297" s="146"/>
      <c r="IEI297" s="146"/>
      <c r="IEJ297" s="146"/>
      <c r="IEK297" s="146"/>
      <c r="IEL297" s="146"/>
      <c r="IEM297" s="146"/>
      <c r="IEN297" s="146"/>
      <c r="IEO297" s="146"/>
      <c r="IEP297" s="146"/>
      <c r="IEQ297" s="146"/>
      <c r="IER297" s="146"/>
      <c r="IES297" s="146"/>
      <c r="IET297" s="146"/>
      <c r="IEU297" s="146"/>
      <c r="IEV297" s="146"/>
      <c r="IEW297" s="146"/>
      <c r="IEX297" s="146"/>
      <c r="IEY297" s="146"/>
      <c r="IEZ297" s="146"/>
      <c r="IFA297" s="146"/>
      <c r="IFB297" s="146"/>
      <c r="IFC297" s="146"/>
      <c r="IFD297" s="146"/>
      <c r="IFE297" s="146"/>
      <c r="IFF297" s="146"/>
      <c r="IFG297" s="146"/>
      <c r="IFH297" s="146"/>
      <c r="IFI297" s="146"/>
      <c r="IFJ297" s="146"/>
      <c r="IFK297" s="146"/>
      <c r="IFL297" s="146"/>
      <c r="IFM297" s="146"/>
      <c r="IFN297" s="146"/>
      <c r="IFO297" s="146"/>
      <c r="IFP297" s="146"/>
      <c r="IFQ297" s="146"/>
      <c r="IFR297" s="146"/>
      <c r="IFS297" s="146"/>
      <c r="IFT297" s="146"/>
      <c r="IFU297" s="146"/>
      <c r="IFV297" s="146"/>
      <c r="IFW297" s="146"/>
      <c r="IFX297" s="146"/>
      <c r="IFY297" s="146"/>
      <c r="IFZ297" s="146"/>
      <c r="IGA297" s="146"/>
      <c r="IGB297" s="146"/>
      <c r="IGC297" s="146"/>
      <c r="IGD297" s="146"/>
      <c r="IGE297" s="146"/>
      <c r="IGF297" s="146"/>
      <c r="IGG297" s="146"/>
      <c r="IGH297" s="146"/>
      <c r="IGI297" s="146"/>
      <c r="IGJ297" s="146"/>
      <c r="IGK297" s="146"/>
      <c r="IGL297" s="146"/>
      <c r="IGM297" s="146"/>
      <c r="IGN297" s="146"/>
      <c r="IGO297" s="146"/>
      <c r="IGP297" s="146"/>
      <c r="IGQ297" s="146"/>
      <c r="IGR297" s="146"/>
      <c r="IGS297" s="146"/>
      <c r="IGT297" s="146"/>
      <c r="IGU297" s="146"/>
      <c r="IGV297" s="146"/>
      <c r="IGW297" s="146"/>
      <c r="IGX297" s="146"/>
      <c r="IGY297" s="146"/>
      <c r="IGZ297" s="146"/>
      <c r="IHA297" s="146"/>
      <c r="IHB297" s="146"/>
      <c r="IHC297" s="146"/>
      <c r="IHD297" s="146"/>
      <c r="IHE297" s="146"/>
      <c r="IHF297" s="146"/>
      <c r="IHG297" s="146"/>
      <c r="IHH297" s="146"/>
      <c r="IHI297" s="146"/>
      <c r="IHJ297" s="146"/>
      <c r="IHK297" s="146"/>
      <c r="IHL297" s="146"/>
      <c r="IHM297" s="146"/>
      <c r="IHN297" s="146"/>
      <c r="IHO297" s="146"/>
      <c r="IHP297" s="146"/>
      <c r="IHQ297" s="146"/>
      <c r="IHR297" s="146"/>
      <c r="IHS297" s="146"/>
      <c r="IHT297" s="146"/>
      <c r="IHU297" s="146"/>
      <c r="IHV297" s="146"/>
      <c r="IHW297" s="146"/>
      <c r="IHX297" s="146"/>
      <c r="IHY297" s="146"/>
      <c r="IHZ297" s="146"/>
      <c r="IIA297" s="146"/>
      <c r="IIB297" s="146"/>
      <c r="IIC297" s="146"/>
      <c r="IID297" s="146"/>
      <c r="IIE297" s="146"/>
      <c r="IIF297" s="146"/>
      <c r="IIG297" s="146"/>
      <c r="IIH297" s="146"/>
      <c r="III297" s="146"/>
      <c r="IIJ297" s="146"/>
      <c r="IIK297" s="146"/>
      <c r="IIL297" s="146"/>
      <c r="IIM297" s="146"/>
      <c r="IIN297" s="146"/>
      <c r="IIO297" s="146"/>
      <c r="IIP297" s="146"/>
      <c r="IIQ297" s="146"/>
      <c r="IIR297" s="146"/>
      <c r="IIS297" s="146"/>
      <c r="IIT297" s="146"/>
      <c r="IIU297" s="146"/>
      <c r="IIV297" s="146"/>
      <c r="IIW297" s="146"/>
      <c r="IIX297" s="146"/>
      <c r="IIY297" s="146"/>
      <c r="IIZ297" s="146"/>
      <c r="IJA297" s="146"/>
      <c r="IJB297" s="146"/>
      <c r="IJC297" s="146"/>
      <c r="IJD297" s="146"/>
      <c r="IJE297" s="146"/>
      <c r="IJF297" s="146"/>
      <c r="IJG297" s="146"/>
      <c r="IJH297" s="146"/>
      <c r="IJI297" s="146"/>
      <c r="IJJ297" s="146"/>
      <c r="IJK297" s="146"/>
      <c r="IJL297" s="146"/>
      <c r="IJM297" s="146"/>
      <c r="IJN297" s="146"/>
      <c r="IJO297" s="146"/>
      <c r="IJP297" s="146"/>
      <c r="IJQ297" s="146"/>
      <c r="IJR297" s="146"/>
      <c r="IJS297" s="146"/>
      <c r="IJT297" s="146"/>
      <c r="IJU297" s="146"/>
      <c r="IJV297" s="146"/>
      <c r="IJW297" s="146"/>
      <c r="IJX297" s="146"/>
      <c r="IJY297" s="146"/>
      <c r="IJZ297" s="146"/>
      <c r="IKA297" s="146"/>
      <c r="IKB297" s="146"/>
      <c r="IKC297" s="146"/>
      <c r="IKD297" s="146"/>
      <c r="IKE297" s="146"/>
      <c r="IKF297" s="146"/>
      <c r="IKG297" s="146"/>
      <c r="IKH297" s="146"/>
      <c r="IKI297" s="146"/>
      <c r="IKJ297" s="146"/>
      <c r="IKK297" s="146"/>
      <c r="IKL297" s="146"/>
      <c r="IKM297" s="146"/>
      <c r="IKN297" s="146"/>
      <c r="IKO297" s="146"/>
      <c r="IKP297" s="146"/>
      <c r="IKQ297" s="146"/>
      <c r="IKR297" s="146"/>
      <c r="IKS297" s="146"/>
      <c r="IKT297" s="146"/>
      <c r="IKU297" s="146"/>
      <c r="IKV297" s="146"/>
      <c r="IKW297" s="146"/>
      <c r="IKX297" s="146"/>
      <c r="IKY297" s="146"/>
      <c r="IKZ297" s="146"/>
      <c r="ILA297" s="146"/>
      <c r="ILB297" s="146"/>
      <c r="ILC297" s="146"/>
      <c r="ILD297" s="146"/>
      <c r="ILE297" s="146"/>
      <c r="ILF297" s="146"/>
      <c r="ILG297" s="146"/>
      <c r="ILH297" s="146"/>
      <c r="ILI297" s="146"/>
      <c r="ILJ297" s="146"/>
      <c r="ILK297" s="146"/>
      <c r="ILL297" s="146"/>
      <c r="ILM297" s="146"/>
      <c r="ILN297" s="146"/>
      <c r="ILO297" s="146"/>
      <c r="ILP297" s="146"/>
      <c r="ILQ297" s="146"/>
      <c r="ILR297" s="146"/>
      <c r="ILS297" s="146"/>
      <c r="ILT297" s="146"/>
      <c r="ILU297" s="146"/>
      <c r="ILV297" s="146"/>
      <c r="ILW297" s="146"/>
      <c r="ILX297" s="146"/>
      <c r="ILY297" s="146"/>
      <c r="ILZ297" s="146"/>
      <c r="IMA297" s="146"/>
      <c r="IMB297" s="146"/>
      <c r="IMC297" s="146"/>
      <c r="IMD297" s="146"/>
      <c r="IME297" s="146"/>
      <c r="IMF297" s="146"/>
      <c r="IMG297" s="146"/>
      <c r="IMH297" s="146"/>
      <c r="IMI297" s="146"/>
      <c r="IMJ297" s="146"/>
      <c r="IMK297" s="146"/>
      <c r="IML297" s="146"/>
      <c r="IMM297" s="146"/>
      <c r="IMN297" s="146"/>
      <c r="IMO297" s="146"/>
      <c r="IMP297" s="146"/>
      <c r="IMQ297" s="146"/>
      <c r="IMR297" s="146"/>
      <c r="IMS297" s="146"/>
      <c r="IMT297" s="146"/>
      <c r="IMU297" s="146"/>
      <c r="IMV297" s="146"/>
      <c r="IMW297" s="146"/>
      <c r="IMX297" s="146"/>
      <c r="IMY297" s="146"/>
      <c r="IMZ297" s="146"/>
      <c r="INA297" s="146"/>
      <c r="INB297" s="146"/>
      <c r="INC297" s="146"/>
      <c r="IND297" s="146"/>
      <c r="INE297" s="146"/>
      <c r="INF297" s="146"/>
      <c r="ING297" s="146"/>
      <c r="INH297" s="146"/>
      <c r="INI297" s="146"/>
      <c r="INJ297" s="146"/>
      <c r="INK297" s="146"/>
      <c r="INL297" s="146"/>
      <c r="INM297" s="146"/>
      <c r="INN297" s="146"/>
      <c r="INO297" s="146"/>
      <c r="INP297" s="146"/>
      <c r="INQ297" s="146"/>
      <c r="INR297" s="146"/>
      <c r="INS297" s="146"/>
      <c r="INT297" s="146"/>
      <c r="INU297" s="146"/>
      <c r="INV297" s="146"/>
      <c r="INW297" s="146"/>
      <c r="INX297" s="146"/>
      <c r="INY297" s="146"/>
      <c r="INZ297" s="146"/>
      <c r="IOA297" s="146"/>
      <c r="IOB297" s="146"/>
      <c r="IOC297" s="146"/>
      <c r="IOD297" s="146"/>
      <c r="IOE297" s="146"/>
      <c r="IOF297" s="146"/>
      <c r="IOG297" s="146"/>
      <c r="IOH297" s="146"/>
      <c r="IOI297" s="146"/>
      <c r="IOJ297" s="146"/>
      <c r="IOK297" s="146"/>
      <c r="IOL297" s="146"/>
      <c r="IOM297" s="146"/>
      <c r="ION297" s="146"/>
      <c r="IOO297" s="146"/>
      <c r="IOP297" s="146"/>
      <c r="IOQ297" s="146"/>
      <c r="IOR297" s="146"/>
      <c r="IOS297" s="146"/>
      <c r="IOT297" s="146"/>
      <c r="IOU297" s="146"/>
      <c r="IOV297" s="146"/>
      <c r="IOW297" s="146"/>
      <c r="IOX297" s="146"/>
      <c r="IOY297" s="146"/>
      <c r="IOZ297" s="146"/>
      <c r="IPA297" s="146"/>
      <c r="IPB297" s="146"/>
      <c r="IPC297" s="146"/>
      <c r="IPD297" s="146"/>
      <c r="IPE297" s="146"/>
      <c r="IPF297" s="146"/>
      <c r="IPG297" s="146"/>
      <c r="IPH297" s="146"/>
      <c r="IPI297" s="146"/>
      <c r="IPJ297" s="146"/>
      <c r="IPK297" s="146"/>
      <c r="IPL297" s="146"/>
      <c r="IPM297" s="146"/>
      <c r="IPN297" s="146"/>
      <c r="IPO297" s="146"/>
      <c r="IPP297" s="146"/>
      <c r="IPQ297" s="146"/>
      <c r="IPR297" s="146"/>
      <c r="IPS297" s="146"/>
      <c r="IPT297" s="146"/>
      <c r="IPU297" s="146"/>
      <c r="IPV297" s="146"/>
      <c r="IPW297" s="146"/>
      <c r="IPX297" s="146"/>
      <c r="IPY297" s="146"/>
      <c r="IPZ297" s="146"/>
      <c r="IQA297" s="146"/>
      <c r="IQB297" s="146"/>
      <c r="IQC297" s="146"/>
      <c r="IQD297" s="146"/>
      <c r="IQE297" s="146"/>
      <c r="IQF297" s="146"/>
      <c r="IQG297" s="146"/>
      <c r="IQH297" s="146"/>
      <c r="IQI297" s="146"/>
      <c r="IQJ297" s="146"/>
      <c r="IQK297" s="146"/>
      <c r="IQL297" s="146"/>
      <c r="IQM297" s="146"/>
      <c r="IQN297" s="146"/>
      <c r="IQO297" s="146"/>
      <c r="IQP297" s="146"/>
      <c r="IQQ297" s="146"/>
      <c r="IQR297" s="146"/>
      <c r="IQS297" s="146"/>
      <c r="IQT297" s="146"/>
      <c r="IQU297" s="146"/>
      <c r="IQV297" s="146"/>
      <c r="IQW297" s="146"/>
      <c r="IQX297" s="146"/>
      <c r="IQY297" s="146"/>
      <c r="IQZ297" s="146"/>
      <c r="IRA297" s="146"/>
      <c r="IRB297" s="146"/>
      <c r="IRC297" s="146"/>
      <c r="IRD297" s="146"/>
      <c r="IRE297" s="146"/>
      <c r="IRF297" s="146"/>
      <c r="IRG297" s="146"/>
      <c r="IRH297" s="146"/>
      <c r="IRI297" s="146"/>
      <c r="IRJ297" s="146"/>
      <c r="IRK297" s="146"/>
      <c r="IRL297" s="146"/>
      <c r="IRM297" s="146"/>
      <c r="IRN297" s="146"/>
      <c r="IRO297" s="146"/>
      <c r="IRP297" s="146"/>
      <c r="IRQ297" s="146"/>
      <c r="IRR297" s="146"/>
      <c r="IRS297" s="146"/>
      <c r="IRT297" s="146"/>
      <c r="IRU297" s="146"/>
      <c r="IRV297" s="146"/>
      <c r="IRW297" s="146"/>
      <c r="IRX297" s="146"/>
      <c r="IRY297" s="146"/>
      <c r="IRZ297" s="146"/>
      <c r="ISA297" s="146"/>
      <c r="ISB297" s="146"/>
      <c r="ISC297" s="146"/>
      <c r="ISD297" s="146"/>
      <c r="ISE297" s="146"/>
      <c r="ISF297" s="146"/>
      <c r="ISG297" s="146"/>
      <c r="ISH297" s="146"/>
      <c r="ISI297" s="146"/>
      <c r="ISJ297" s="146"/>
      <c r="ISK297" s="146"/>
      <c r="ISL297" s="146"/>
      <c r="ISM297" s="146"/>
      <c r="ISN297" s="146"/>
      <c r="ISO297" s="146"/>
      <c r="ISP297" s="146"/>
      <c r="ISQ297" s="146"/>
      <c r="ISR297" s="146"/>
      <c r="ISS297" s="146"/>
      <c r="IST297" s="146"/>
      <c r="ISU297" s="146"/>
      <c r="ISV297" s="146"/>
      <c r="ISW297" s="146"/>
      <c r="ISX297" s="146"/>
      <c r="ISY297" s="146"/>
      <c r="ISZ297" s="146"/>
      <c r="ITA297" s="146"/>
      <c r="ITB297" s="146"/>
      <c r="ITC297" s="146"/>
      <c r="ITD297" s="146"/>
      <c r="ITE297" s="146"/>
      <c r="ITF297" s="146"/>
      <c r="ITG297" s="146"/>
      <c r="ITH297" s="146"/>
      <c r="ITI297" s="146"/>
      <c r="ITJ297" s="146"/>
      <c r="ITK297" s="146"/>
      <c r="ITL297" s="146"/>
      <c r="ITM297" s="146"/>
      <c r="ITN297" s="146"/>
      <c r="ITO297" s="146"/>
      <c r="ITP297" s="146"/>
      <c r="ITQ297" s="146"/>
      <c r="ITR297" s="146"/>
      <c r="ITS297" s="146"/>
      <c r="ITT297" s="146"/>
      <c r="ITU297" s="146"/>
      <c r="ITV297" s="146"/>
      <c r="ITW297" s="146"/>
      <c r="ITX297" s="146"/>
      <c r="ITY297" s="146"/>
      <c r="ITZ297" s="146"/>
      <c r="IUA297" s="146"/>
      <c r="IUB297" s="146"/>
      <c r="IUC297" s="146"/>
      <c r="IUD297" s="146"/>
      <c r="IUE297" s="146"/>
      <c r="IUF297" s="146"/>
      <c r="IUG297" s="146"/>
      <c r="IUH297" s="146"/>
      <c r="IUI297" s="146"/>
      <c r="IUJ297" s="146"/>
      <c r="IUK297" s="146"/>
      <c r="IUL297" s="146"/>
      <c r="IUM297" s="146"/>
      <c r="IUN297" s="146"/>
      <c r="IUO297" s="146"/>
      <c r="IUP297" s="146"/>
      <c r="IUQ297" s="146"/>
      <c r="IUR297" s="146"/>
      <c r="IUS297" s="146"/>
      <c r="IUT297" s="146"/>
      <c r="IUU297" s="146"/>
      <c r="IUV297" s="146"/>
      <c r="IUW297" s="146"/>
      <c r="IUX297" s="146"/>
      <c r="IUY297" s="146"/>
      <c r="IUZ297" s="146"/>
      <c r="IVA297" s="146"/>
      <c r="IVB297" s="146"/>
      <c r="IVC297" s="146"/>
      <c r="IVD297" s="146"/>
      <c r="IVE297" s="146"/>
      <c r="IVF297" s="146"/>
      <c r="IVG297" s="146"/>
      <c r="IVH297" s="146"/>
      <c r="IVI297" s="146"/>
      <c r="IVJ297" s="146"/>
      <c r="IVK297" s="146"/>
      <c r="IVL297" s="146"/>
      <c r="IVM297" s="146"/>
      <c r="IVN297" s="146"/>
      <c r="IVO297" s="146"/>
      <c r="IVP297" s="146"/>
      <c r="IVQ297" s="146"/>
      <c r="IVR297" s="146"/>
      <c r="IVS297" s="146"/>
      <c r="IVT297" s="146"/>
      <c r="IVU297" s="146"/>
      <c r="IVV297" s="146"/>
      <c r="IVW297" s="146"/>
      <c r="IVX297" s="146"/>
      <c r="IVY297" s="146"/>
      <c r="IVZ297" s="146"/>
      <c r="IWA297" s="146"/>
      <c r="IWB297" s="146"/>
      <c r="IWC297" s="146"/>
      <c r="IWD297" s="146"/>
      <c r="IWE297" s="146"/>
      <c r="IWF297" s="146"/>
      <c r="IWG297" s="146"/>
      <c r="IWH297" s="146"/>
      <c r="IWI297" s="146"/>
      <c r="IWJ297" s="146"/>
      <c r="IWK297" s="146"/>
      <c r="IWL297" s="146"/>
      <c r="IWM297" s="146"/>
      <c r="IWN297" s="146"/>
      <c r="IWO297" s="146"/>
      <c r="IWP297" s="146"/>
      <c r="IWQ297" s="146"/>
      <c r="IWR297" s="146"/>
      <c r="IWS297" s="146"/>
      <c r="IWT297" s="146"/>
      <c r="IWU297" s="146"/>
      <c r="IWV297" s="146"/>
      <c r="IWW297" s="146"/>
      <c r="IWX297" s="146"/>
      <c r="IWY297" s="146"/>
      <c r="IWZ297" s="146"/>
      <c r="IXA297" s="146"/>
      <c r="IXB297" s="146"/>
      <c r="IXC297" s="146"/>
      <c r="IXD297" s="146"/>
      <c r="IXE297" s="146"/>
      <c r="IXF297" s="146"/>
      <c r="IXG297" s="146"/>
      <c r="IXH297" s="146"/>
      <c r="IXI297" s="146"/>
      <c r="IXJ297" s="146"/>
      <c r="IXK297" s="146"/>
      <c r="IXL297" s="146"/>
      <c r="IXM297" s="146"/>
      <c r="IXN297" s="146"/>
      <c r="IXO297" s="146"/>
      <c r="IXP297" s="146"/>
      <c r="IXQ297" s="146"/>
      <c r="IXR297" s="146"/>
      <c r="IXS297" s="146"/>
      <c r="IXT297" s="146"/>
      <c r="IXU297" s="146"/>
      <c r="IXV297" s="146"/>
      <c r="IXW297" s="146"/>
      <c r="IXX297" s="146"/>
      <c r="IXY297" s="146"/>
      <c r="IXZ297" s="146"/>
      <c r="IYA297" s="146"/>
      <c r="IYB297" s="146"/>
      <c r="IYC297" s="146"/>
      <c r="IYD297" s="146"/>
      <c r="IYE297" s="146"/>
      <c r="IYF297" s="146"/>
      <c r="IYG297" s="146"/>
      <c r="IYH297" s="146"/>
      <c r="IYI297" s="146"/>
      <c r="IYJ297" s="146"/>
      <c r="IYK297" s="146"/>
      <c r="IYL297" s="146"/>
      <c r="IYM297" s="146"/>
      <c r="IYN297" s="146"/>
      <c r="IYO297" s="146"/>
      <c r="IYP297" s="146"/>
      <c r="IYQ297" s="146"/>
      <c r="IYR297" s="146"/>
      <c r="IYS297" s="146"/>
      <c r="IYT297" s="146"/>
      <c r="IYU297" s="146"/>
      <c r="IYV297" s="146"/>
      <c r="IYW297" s="146"/>
      <c r="IYX297" s="146"/>
      <c r="IYY297" s="146"/>
      <c r="IYZ297" s="146"/>
      <c r="IZA297" s="146"/>
      <c r="IZB297" s="146"/>
      <c r="IZC297" s="146"/>
      <c r="IZD297" s="146"/>
      <c r="IZE297" s="146"/>
      <c r="IZF297" s="146"/>
      <c r="IZG297" s="146"/>
      <c r="IZH297" s="146"/>
      <c r="IZI297" s="146"/>
      <c r="IZJ297" s="146"/>
      <c r="IZK297" s="146"/>
      <c r="IZL297" s="146"/>
      <c r="IZM297" s="146"/>
      <c r="IZN297" s="146"/>
      <c r="IZO297" s="146"/>
      <c r="IZP297" s="146"/>
      <c r="IZQ297" s="146"/>
      <c r="IZR297" s="146"/>
      <c r="IZS297" s="146"/>
      <c r="IZT297" s="146"/>
      <c r="IZU297" s="146"/>
      <c r="IZV297" s="146"/>
      <c r="IZW297" s="146"/>
      <c r="IZX297" s="146"/>
      <c r="IZY297" s="146"/>
      <c r="IZZ297" s="146"/>
      <c r="JAA297" s="146"/>
      <c r="JAB297" s="146"/>
      <c r="JAC297" s="146"/>
      <c r="JAD297" s="146"/>
      <c r="JAE297" s="146"/>
      <c r="JAF297" s="146"/>
      <c r="JAG297" s="146"/>
      <c r="JAH297" s="146"/>
      <c r="JAI297" s="146"/>
      <c r="JAJ297" s="146"/>
      <c r="JAK297" s="146"/>
      <c r="JAL297" s="146"/>
      <c r="JAM297" s="146"/>
      <c r="JAN297" s="146"/>
      <c r="JAO297" s="146"/>
      <c r="JAP297" s="146"/>
      <c r="JAQ297" s="146"/>
      <c r="JAR297" s="146"/>
      <c r="JAS297" s="146"/>
      <c r="JAT297" s="146"/>
      <c r="JAU297" s="146"/>
      <c r="JAV297" s="146"/>
      <c r="JAW297" s="146"/>
      <c r="JAX297" s="146"/>
      <c r="JAY297" s="146"/>
      <c r="JAZ297" s="146"/>
      <c r="JBA297" s="146"/>
      <c r="JBB297" s="146"/>
      <c r="JBC297" s="146"/>
      <c r="JBD297" s="146"/>
      <c r="JBE297" s="146"/>
      <c r="JBF297" s="146"/>
      <c r="JBG297" s="146"/>
      <c r="JBH297" s="146"/>
      <c r="JBI297" s="146"/>
      <c r="JBJ297" s="146"/>
      <c r="JBK297" s="146"/>
      <c r="JBL297" s="146"/>
      <c r="JBM297" s="146"/>
      <c r="JBN297" s="146"/>
      <c r="JBO297" s="146"/>
      <c r="JBP297" s="146"/>
      <c r="JBQ297" s="146"/>
      <c r="JBR297" s="146"/>
      <c r="JBS297" s="146"/>
      <c r="JBT297" s="146"/>
      <c r="JBU297" s="146"/>
      <c r="JBV297" s="146"/>
      <c r="JBW297" s="146"/>
      <c r="JBX297" s="146"/>
      <c r="JBY297" s="146"/>
      <c r="JBZ297" s="146"/>
      <c r="JCA297" s="146"/>
      <c r="JCB297" s="146"/>
      <c r="JCC297" s="146"/>
      <c r="JCD297" s="146"/>
      <c r="JCE297" s="146"/>
      <c r="JCF297" s="146"/>
      <c r="JCG297" s="146"/>
      <c r="JCH297" s="146"/>
      <c r="JCI297" s="146"/>
      <c r="JCJ297" s="146"/>
      <c r="JCK297" s="146"/>
      <c r="JCL297" s="146"/>
      <c r="JCM297" s="146"/>
      <c r="JCN297" s="146"/>
      <c r="JCO297" s="146"/>
      <c r="JCP297" s="146"/>
      <c r="JCQ297" s="146"/>
      <c r="JCR297" s="146"/>
      <c r="JCS297" s="146"/>
      <c r="JCT297" s="146"/>
      <c r="JCU297" s="146"/>
      <c r="JCV297" s="146"/>
      <c r="JCW297" s="146"/>
      <c r="JCX297" s="146"/>
      <c r="JCY297" s="146"/>
      <c r="JCZ297" s="146"/>
      <c r="JDA297" s="146"/>
      <c r="JDB297" s="146"/>
      <c r="JDC297" s="146"/>
      <c r="JDD297" s="146"/>
      <c r="JDE297" s="146"/>
      <c r="JDF297" s="146"/>
      <c r="JDG297" s="146"/>
      <c r="JDH297" s="146"/>
      <c r="JDI297" s="146"/>
      <c r="JDJ297" s="146"/>
      <c r="JDK297" s="146"/>
      <c r="JDL297" s="146"/>
      <c r="JDM297" s="146"/>
      <c r="JDN297" s="146"/>
      <c r="JDO297" s="146"/>
      <c r="JDP297" s="146"/>
      <c r="JDQ297" s="146"/>
      <c r="JDR297" s="146"/>
      <c r="JDS297" s="146"/>
      <c r="JDT297" s="146"/>
      <c r="JDU297" s="146"/>
      <c r="JDV297" s="146"/>
      <c r="JDW297" s="146"/>
      <c r="JDX297" s="146"/>
      <c r="JDY297" s="146"/>
      <c r="JDZ297" s="146"/>
      <c r="JEA297" s="146"/>
      <c r="JEB297" s="146"/>
      <c r="JEC297" s="146"/>
      <c r="JED297" s="146"/>
      <c r="JEE297" s="146"/>
      <c r="JEF297" s="146"/>
      <c r="JEG297" s="146"/>
      <c r="JEH297" s="146"/>
      <c r="JEI297" s="146"/>
      <c r="JEJ297" s="146"/>
      <c r="JEK297" s="146"/>
      <c r="JEL297" s="146"/>
      <c r="JEM297" s="146"/>
      <c r="JEN297" s="146"/>
      <c r="JEO297" s="146"/>
      <c r="JEP297" s="146"/>
      <c r="JEQ297" s="146"/>
      <c r="JER297" s="146"/>
      <c r="JES297" s="146"/>
      <c r="JET297" s="146"/>
      <c r="JEU297" s="146"/>
      <c r="JEV297" s="146"/>
      <c r="JEW297" s="146"/>
      <c r="JEX297" s="146"/>
      <c r="JEY297" s="146"/>
      <c r="JEZ297" s="146"/>
      <c r="JFA297" s="146"/>
      <c r="JFB297" s="146"/>
      <c r="JFC297" s="146"/>
      <c r="JFD297" s="146"/>
      <c r="JFE297" s="146"/>
      <c r="JFF297" s="146"/>
      <c r="JFG297" s="146"/>
      <c r="JFH297" s="146"/>
      <c r="JFI297" s="146"/>
      <c r="JFJ297" s="146"/>
      <c r="JFK297" s="146"/>
      <c r="JFL297" s="146"/>
      <c r="JFM297" s="146"/>
      <c r="JFN297" s="146"/>
      <c r="JFO297" s="146"/>
      <c r="JFP297" s="146"/>
      <c r="JFQ297" s="146"/>
      <c r="JFR297" s="146"/>
      <c r="JFS297" s="146"/>
      <c r="JFT297" s="146"/>
      <c r="JFU297" s="146"/>
      <c r="JFV297" s="146"/>
      <c r="JFW297" s="146"/>
      <c r="JFX297" s="146"/>
      <c r="JFY297" s="146"/>
      <c r="JFZ297" s="146"/>
      <c r="JGA297" s="146"/>
      <c r="JGB297" s="146"/>
      <c r="JGC297" s="146"/>
      <c r="JGD297" s="146"/>
      <c r="JGE297" s="146"/>
      <c r="JGF297" s="146"/>
      <c r="JGG297" s="146"/>
      <c r="JGH297" s="146"/>
      <c r="JGI297" s="146"/>
      <c r="JGJ297" s="146"/>
      <c r="JGK297" s="146"/>
      <c r="JGL297" s="146"/>
      <c r="JGM297" s="146"/>
      <c r="JGN297" s="146"/>
      <c r="JGO297" s="146"/>
      <c r="JGP297" s="146"/>
      <c r="JGQ297" s="146"/>
      <c r="JGR297" s="146"/>
      <c r="JGS297" s="146"/>
      <c r="JGT297" s="146"/>
      <c r="JGU297" s="146"/>
      <c r="JGV297" s="146"/>
      <c r="JGW297" s="146"/>
      <c r="JGX297" s="146"/>
      <c r="JGY297" s="146"/>
      <c r="JGZ297" s="146"/>
      <c r="JHA297" s="146"/>
      <c r="JHB297" s="146"/>
      <c r="JHC297" s="146"/>
      <c r="JHD297" s="146"/>
      <c r="JHE297" s="146"/>
      <c r="JHF297" s="146"/>
      <c r="JHG297" s="146"/>
      <c r="JHH297" s="146"/>
      <c r="JHI297" s="146"/>
      <c r="JHJ297" s="146"/>
      <c r="JHK297" s="146"/>
      <c r="JHL297" s="146"/>
      <c r="JHM297" s="146"/>
      <c r="JHN297" s="146"/>
      <c r="JHO297" s="146"/>
      <c r="JHP297" s="146"/>
      <c r="JHQ297" s="146"/>
      <c r="JHR297" s="146"/>
      <c r="JHS297" s="146"/>
      <c r="JHT297" s="146"/>
      <c r="JHU297" s="146"/>
      <c r="JHV297" s="146"/>
      <c r="JHW297" s="146"/>
      <c r="JHX297" s="146"/>
      <c r="JHY297" s="146"/>
      <c r="JHZ297" s="146"/>
      <c r="JIA297" s="146"/>
      <c r="JIB297" s="146"/>
      <c r="JIC297" s="146"/>
      <c r="JID297" s="146"/>
      <c r="JIE297" s="146"/>
      <c r="JIF297" s="146"/>
      <c r="JIG297" s="146"/>
      <c r="JIH297" s="146"/>
      <c r="JII297" s="146"/>
      <c r="JIJ297" s="146"/>
      <c r="JIK297" s="146"/>
      <c r="JIL297" s="146"/>
      <c r="JIM297" s="146"/>
      <c r="JIN297" s="146"/>
      <c r="JIO297" s="146"/>
      <c r="JIP297" s="146"/>
      <c r="JIQ297" s="146"/>
      <c r="JIR297" s="146"/>
      <c r="JIS297" s="146"/>
      <c r="JIT297" s="146"/>
      <c r="JIU297" s="146"/>
      <c r="JIV297" s="146"/>
      <c r="JIW297" s="146"/>
      <c r="JIX297" s="146"/>
      <c r="JIY297" s="146"/>
      <c r="JIZ297" s="146"/>
      <c r="JJA297" s="146"/>
      <c r="JJB297" s="146"/>
      <c r="JJC297" s="146"/>
      <c r="JJD297" s="146"/>
      <c r="JJE297" s="146"/>
      <c r="JJF297" s="146"/>
      <c r="JJG297" s="146"/>
      <c r="JJH297" s="146"/>
      <c r="JJI297" s="146"/>
      <c r="JJJ297" s="146"/>
      <c r="JJK297" s="146"/>
      <c r="JJL297" s="146"/>
      <c r="JJM297" s="146"/>
      <c r="JJN297" s="146"/>
      <c r="JJO297" s="146"/>
      <c r="JJP297" s="146"/>
      <c r="JJQ297" s="146"/>
      <c r="JJR297" s="146"/>
      <c r="JJS297" s="146"/>
      <c r="JJT297" s="146"/>
      <c r="JJU297" s="146"/>
      <c r="JJV297" s="146"/>
      <c r="JJW297" s="146"/>
      <c r="JJX297" s="146"/>
      <c r="JJY297" s="146"/>
      <c r="JJZ297" s="146"/>
      <c r="JKA297" s="146"/>
      <c r="JKB297" s="146"/>
      <c r="JKC297" s="146"/>
      <c r="JKD297" s="146"/>
      <c r="JKE297" s="146"/>
      <c r="JKF297" s="146"/>
      <c r="JKG297" s="146"/>
      <c r="JKH297" s="146"/>
      <c r="JKI297" s="146"/>
      <c r="JKJ297" s="146"/>
      <c r="JKK297" s="146"/>
      <c r="JKL297" s="146"/>
      <c r="JKM297" s="146"/>
      <c r="JKN297" s="146"/>
      <c r="JKO297" s="146"/>
      <c r="JKP297" s="146"/>
      <c r="JKQ297" s="146"/>
      <c r="JKR297" s="146"/>
      <c r="JKS297" s="146"/>
      <c r="JKT297" s="146"/>
      <c r="JKU297" s="146"/>
      <c r="JKV297" s="146"/>
      <c r="JKW297" s="146"/>
      <c r="JKX297" s="146"/>
      <c r="JKY297" s="146"/>
      <c r="JKZ297" s="146"/>
      <c r="JLA297" s="146"/>
      <c r="JLB297" s="146"/>
      <c r="JLC297" s="146"/>
      <c r="JLD297" s="146"/>
      <c r="JLE297" s="146"/>
      <c r="JLF297" s="146"/>
      <c r="JLG297" s="146"/>
      <c r="JLH297" s="146"/>
      <c r="JLI297" s="146"/>
      <c r="JLJ297" s="146"/>
      <c r="JLK297" s="146"/>
      <c r="JLL297" s="146"/>
      <c r="JLM297" s="146"/>
      <c r="JLN297" s="146"/>
      <c r="JLO297" s="146"/>
      <c r="JLP297" s="146"/>
      <c r="JLQ297" s="146"/>
      <c r="JLR297" s="146"/>
      <c r="JLS297" s="146"/>
      <c r="JLT297" s="146"/>
      <c r="JLU297" s="146"/>
      <c r="JLV297" s="146"/>
      <c r="JLW297" s="146"/>
      <c r="JLX297" s="146"/>
      <c r="JLY297" s="146"/>
      <c r="JLZ297" s="146"/>
      <c r="JMA297" s="146"/>
      <c r="JMB297" s="146"/>
      <c r="JMC297" s="146"/>
      <c r="JMD297" s="146"/>
      <c r="JME297" s="146"/>
      <c r="JMF297" s="146"/>
      <c r="JMG297" s="146"/>
      <c r="JMH297" s="146"/>
      <c r="JMI297" s="146"/>
      <c r="JMJ297" s="146"/>
      <c r="JMK297" s="146"/>
      <c r="JML297" s="146"/>
      <c r="JMM297" s="146"/>
      <c r="JMN297" s="146"/>
      <c r="JMO297" s="146"/>
      <c r="JMP297" s="146"/>
      <c r="JMQ297" s="146"/>
      <c r="JMR297" s="146"/>
      <c r="JMS297" s="146"/>
      <c r="JMT297" s="146"/>
      <c r="JMU297" s="146"/>
      <c r="JMV297" s="146"/>
      <c r="JMW297" s="146"/>
      <c r="JMX297" s="146"/>
      <c r="JMY297" s="146"/>
      <c r="JMZ297" s="146"/>
      <c r="JNA297" s="146"/>
      <c r="JNB297" s="146"/>
      <c r="JNC297" s="146"/>
      <c r="JND297" s="146"/>
      <c r="JNE297" s="146"/>
      <c r="JNF297" s="146"/>
      <c r="JNG297" s="146"/>
      <c r="JNH297" s="146"/>
      <c r="JNI297" s="146"/>
      <c r="JNJ297" s="146"/>
      <c r="JNK297" s="146"/>
      <c r="JNL297" s="146"/>
      <c r="JNM297" s="146"/>
      <c r="JNN297" s="146"/>
      <c r="JNO297" s="146"/>
      <c r="JNP297" s="146"/>
      <c r="JNQ297" s="146"/>
      <c r="JNR297" s="146"/>
      <c r="JNS297" s="146"/>
      <c r="JNT297" s="146"/>
      <c r="JNU297" s="146"/>
      <c r="JNV297" s="146"/>
      <c r="JNW297" s="146"/>
      <c r="JNX297" s="146"/>
      <c r="JNY297" s="146"/>
      <c r="JNZ297" s="146"/>
      <c r="JOA297" s="146"/>
      <c r="JOB297" s="146"/>
      <c r="JOC297" s="146"/>
      <c r="JOD297" s="146"/>
      <c r="JOE297" s="146"/>
      <c r="JOF297" s="146"/>
      <c r="JOG297" s="146"/>
      <c r="JOH297" s="146"/>
      <c r="JOI297" s="146"/>
      <c r="JOJ297" s="146"/>
      <c r="JOK297" s="146"/>
      <c r="JOL297" s="146"/>
      <c r="JOM297" s="146"/>
      <c r="JON297" s="146"/>
      <c r="JOO297" s="146"/>
      <c r="JOP297" s="146"/>
      <c r="JOQ297" s="146"/>
      <c r="JOR297" s="146"/>
      <c r="JOS297" s="146"/>
      <c r="JOT297" s="146"/>
      <c r="JOU297" s="146"/>
      <c r="JOV297" s="146"/>
      <c r="JOW297" s="146"/>
      <c r="JOX297" s="146"/>
      <c r="JOY297" s="146"/>
      <c r="JOZ297" s="146"/>
      <c r="JPA297" s="146"/>
      <c r="JPB297" s="146"/>
      <c r="JPC297" s="146"/>
      <c r="JPD297" s="146"/>
      <c r="JPE297" s="146"/>
      <c r="JPF297" s="146"/>
      <c r="JPG297" s="146"/>
      <c r="JPH297" s="146"/>
      <c r="JPI297" s="146"/>
      <c r="JPJ297" s="146"/>
      <c r="JPK297" s="146"/>
      <c r="JPL297" s="146"/>
      <c r="JPM297" s="146"/>
      <c r="JPN297" s="146"/>
      <c r="JPO297" s="146"/>
      <c r="JPP297" s="146"/>
      <c r="JPQ297" s="146"/>
      <c r="JPR297" s="146"/>
      <c r="JPS297" s="146"/>
      <c r="JPT297" s="146"/>
      <c r="JPU297" s="146"/>
      <c r="JPV297" s="146"/>
      <c r="JPW297" s="146"/>
      <c r="JPX297" s="146"/>
      <c r="JPY297" s="146"/>
      <c r="JPZ297" s="146"/>
      <c r="JQA297" s="146"/>
      <c r="JQB297" s="146"/>
      <c r="JQC297" s="146"/>
      <c r="JQD297" s="146"/>
      <c r="JQE297" s="146"/>
      <c r="JQF297" s="146"/>
      <c r="JQG297" s="146"/>
      <c r="JQH297" s="146"/>
      <c r="JQI297" s="146"/>
      <c r="JQJ297" s="146"/>
      <c r="JQK297" s="146"/>
      <c r="JQL297" s="146"/>
      <c r="JQM297" s="146"/>
      <c r="JQN297" s="146"/>
      <c r="JQO297" s="146"/>
      <c r="JQP297" s="146"/>
      <c r="JQQ297" s="146"/>
      <c r="JQR297" s="146"/>
      <c r="JQS297" s="146"/>
      <c r="JQT297" s="146"/>
      <c r="JQU297" s="146"/>
      <c r="JQV297" s="146"/>
      <c r="JQW297" s="146"/>
      <c r="JQX297" s="146"/>
      <c r="JQY297" s="146"/>
      <c r="JQZ297" s="146"/>
      <c r="JRA297" s="146"/>
      <c r="JRB297" s="146"/>
      <c r="JRC297" s="146"/>
      <c r="JRD297" s="146"/>
      <c r="JRE297" s="146"/>
      <c r="JRF297" s="146"/>
      <c r="JRG297" s="146"/>
      <c r="JRH297" s="146"/>
      <c r="JRI297" s="146"/>
      <c r="JRJ297" s="146"/>
      <c r="JRK297" s="146"/>
      <c r="JRL297" s="146"/>
      <c r="JRM297" s="146"/>
      <c r="JRN297" s="146"/>
      <c r="JRO297" s="146"/>
      <c r="JRP297" s="146"/>
      <c r="JRQ297" s="146"/>
      <c r="JRR297" s="146"/>
      <c r="JRS297" s="146"/>
      <c r="JRT297" s="146"/>
      <c r="JRU297" s="146"/>
      <c r="JRV297" s="146"/>
      <c r="JRW297" s="146"/>
      <c r="JRX297" s="146"/>
      <c r="JRY297" s="146"/>
      <c r="JRZ297" s="146"/>
      <c r="JSA297" s="146"/>
      <c r="JSB297" s="146"/>
      <c r="JSC297" s="146"/>
      <c r="JSD297" s="146"/>
      <c r="JSE297" s="146"/>
      <c r="JSF297" s="146"/>
      <c r="JSG297" s="146"/>
      <c r="JSH297" s="146"/>
      <c r="JSI297" s="146"/>
      <c r="JSJ297" s="146"/>
      <c r="JSK297" s="146"/>
      <c r="JSL297" s="146"/>
      <c r="JSM297" s="146"/>
      <c r="JSN297" s="146"/>
      <c r="JSO297" s="146"/>
      <c r="JSP297" s="146"/>
      <c r="JSQ297" s="146"/>
      <c r="JSR297" s="146"/>
      <c r="JSS297" s="146"/>
      <c r="JST297" s="146"/>
      <c r="JSU297" s="146"/>
      <c r="JSV297" s="146"/>
      <c r="JSW297" s="146"/>
      <c r="JSX297" s="146"/>
      <c r="JSY297" s="146"/>
      <c r="JSZ297" s="146"/>
      <c r="JTA297" s="146"/>
      <c r="JTB297" s="146"/>
      <c r="JTC297" s="146"/>
      <c r="JTD297" s="146"/>
      <c r="JTE297" s="146"/>
      <c r="JTF297" s="146"/>
      <c r="JTG297" s="146"/>
      <c r="JTH297" s="146"/>
      <c r="JTI297" s="146"/>
      <c r="JTJ297" s="146"/>
      <c r="JTK297" s="146"/>
      <c r="JTL297" s="146"/>
      <c r="JTM297" s="146"/>
      <c r="JTN297" s="146"/>
      <c r="JTO297" s="146"/>
      <c r="JTP297" s="146"/>
      <c r="JTQ297" s="146"/>
      <c r="JTR297" s="146"/>
      <c r="JTS297" s="146"/>
      <c r="JTT297" s="146"/>
      <c r="JTU297" s="146"/>
      <c r="JTV297" s="146"/>
      <c r="JTW297" s="146"/>
      <c r="JTX297" s="146"/>
      <c r="JTY297" s="146"/>
      <c r="JTZ297" s="146"/>
      <c r="JUA297" s="146"/>
      <c r="JUB297" s="146"/>
      <c r="JUC297" s="146"/>
      <c r="JUD297" s="146"/>
      <c r="JUE297" s="146"/>
      <c r="JUF297" s="146"/>
      <c r="JUG297" s="146"/>
      <c r="JUH297" s="146"/>
      <c r="JUI297" s="146"/>
      <c r="JUJ297" s="146"/>
      <c r="JUK297" s="146"/>
      <c r="JUL297" s="146"/>
      <c r="JUM297" s="146"/>
      <c r="JUN297" s="146"/>
      <c r="JUO297" s="146"/>
      <c r="JUP297" s="146"/>
      <c r="JUQ297" s="146"/>
      <c r="JUR297" s="146"/>
      <c r="JUS297" s="146"/>
      <c r="JUT297" s="146"/>
      <c r="JUU297" s="146"/>
      <c r="JUV297" s="146"/>
      <c r="JUW297" s="146"/>
      <c r="JUX297" s="146"/>
      <c r="JUY297" s="146"/>
      <c r="JUZ297" s="146"/>
      <c r="JVA297" s="146"/>
      <c r="JVB297" s="146"/>
      <c r="JVC297" s="146"/>
      <c r="JVD297" s="146"/>
      <c r="JVE297" s="146"/>
      <c r="JVF297" s="146"/>
      <c r="JVG297" s="146"/>
      <c r="JVH297" s="146"/>
      <c r="JVI297" s="146"/>
      <c r="JVJ297" s="146"/>
      <c r="JVK297" s="146"/>
      <c r="JVL297" s="146"/>
      <c r="JVM297" s="146"/>
      <c r="JVN297" s="146"/>
      <c r="JVO297" s="146"/>
      <c r="JVP297" s="146"/>
      <c r="JVQ297" s="146"/>
      <c r="JVR297" s="146"/>
      <c r="JVS297" s="146"/>
      <c r="JVT297" s="146"/>
      <c r="JVU297" s="146"/>
      <c r="JVV297" s="146"/>
      <c r="JVW297" s="146"/>
      <c r="JVX297" s="146"/>
      <c r="JVY297" s="146"/>
      <c r="JVZ297" s="146"/>
      <c r="JWA297" s="146"/>
      <c r="JWB297" s="146"/>
      <c r="JWC297" s="146"/>
      <c r="JWD297" s="146"/>
      <c r="JWE297" s="146"/>
      <c r="JWF297" s="146"/>
      <c r="JWG297" s="146"/>
      <c r="JWH297" s="146"/>
      <c r="JWI297" s="146"/>
      <c r="JWJ297" s="146"/>
      <c r="JWK297" s="146"/>
      <c r="JWL297" s="146"/>
      <c r="JWM297" s="146"/>
      <c r="JWN297" s="146"/>
      <c r="JWO297" s="146"/>
      <c r="JWP297" s="146"/>
      <c r="JWQ297" s="146"/>
      <c r="JWR297" s="146"/>
      <c r="JWS297" s="146"/>
      <c r="JWT297" s="146"/>
      <c r="JWU297" s="146"/>
      <c r="JWV297" s="146"/>
      <c r="JWW297" s="146"/>
      <c r="JWX297" s="146"/>
      <c r="JWY297" s="146"/>
      <c r="JWZ297" s="146"/>
      <c r="JXA297" s="146"/>
      <c r="JXB297" s="146"/>
      <c r="JXC297" s="146"/>
      <c r="JXD297" s="146"/>
      <c r="JXE297" s="146"/>
      <c r="JXF297" s="146"/>
      <c r="JXG297" s="146"/>
      <c r="JXH297" s="146"/>
      <c r="JXI297" s="146"/>
      <c r="JXJ297" s="146"/>
      <c r="JXK297" s="146"/>
      <c r="JXL297" s="146"/>
      <c r="JXM297" s="146"/>
      <c r="JXN297" s="146"/>
      <c r="JXO297" s="146"/>
      <c r="JXP297" s="146"/>
      <c r="JXQ297" s="146"/>
      <c r="JXR297" s="146"/>
      <c r="JXS297" s="146"/>
      <c r="JXT297" s="146"/>
      <c r="JXU297" s="146"/>
      <c r="JXV297" s="146"/>
      <c r="JXW297" s="146"/>
      <c r="JXX297" s="146"/>
      <c r="JXY297" s="146"/>
      <c r="JXZ297" s="146"/>
      <c r="JYA297" s="146"/>
      <c r="JYB297" s="146"/>
      <c r="JYC297" s="146"/>
      <c r="JYD297" s="146"/>
      <c r="JYE297" s="146"/>
      <c r="JYF297" s="146"/>
      <c r="JYG297" s="146"/>
      <c r="JYH297" s="146"/>
      <c r="JYI297" s="146"/>
      <c r="JYJ297" s="146"/>
      <c r="JYK297" s="146"/>
      <c r="JYL297" s="146"/>
      <c r="JYM297" s="146"/>
      <c r="JYN297" s="146"/>
      <c r="JYO297" s="146"/>
      <c r="JYP297" s="146"/>
      <c r="JYQ297" s="146"/>
      <c r="JYR297" s="146"/>
      <c r="JYS297" s="146"/>
      <c r="JYT297" s="146"/>
      <c r="JYU297" s="146"/>
      <c r="JYV297" s="146"/>
      <c r="JYW297" s="146"/>
      <c r="JYX297" s="146"/>
      <c r="JYY297" s="146"/>
      <c r="JYZ297" s="146"/>
      <c r="JZA297" s="146"/>
      <c r="JZB297" s="146"/>
      <c r="JZC297" s="146"/>
      <c r="JZD297" s="146"/>
      <c r="JZE297" s="146"/>
      <c r="JZF297" s="146"/>
      <c r="JZG297" s="146"/>
      <c r="JZH297" s="146"/>
      <c r="JZI297" s="146"/>
      <c r="JZJ297" s="146"/>
      <c r="JZK297" s="146"/>
      <c r="JZL297" s="146"/>
      <c r="JZM297" s="146"/>
      <c r="JZN297" s="146"/>
      <c r="JZO297" s="146"/>
      <c r="JZP297" s="146"/>
      <c r="JZQ297" s="146"/>
      <c r="JZR297" s="146"/>
      <c r="JZS297" s="146"/>
      <c r="JZT297" s="146"/>
      <c r="JZU297" s="146"/>
      <c r="JZV297" s="146"/>
      <c r="JZW297" s="146"/>
      <c r="JZX297" s="146"/>
      <c r="JZY297" s="146"/>
      <c r="JZZ297" s="146"/>
      <c r="KAA297" s="146"/>
      <c r="KAB297" s="146"/>
      <c r="KAC297" s="146"/>
      <c r="KAD297" s="146"/>
      <c r="KAE297" s="146"/>
      <c r="KAF297" s="146"/>
      <c r="KAG297" s="146"/>
      <c r="KAH297" s="146"/>
      <c r="KAI297" s="146"/>
      <c r="KAJ297" s="146"/>
      <c r="KAK297" s="146"/>
      <c r="KAL297" s="146"/>
      <c r="KAM297" s="146"/>
      <c r="KAN297" s="146"/>
      <c r="KAO297" s="146"/>
      <c r="KAP297" s="146"/>
      <c r="KAQ297" s="146"/>
      <c r="KAR297" s="146"/>
      <c r="KAS297" s="146"/>
      <c r="KAT297" s="146"/>
      <c r="KAU297" s="146"/>
      <c r="KAV297" s="146"/>
      <c r="KAW297" s="146"/>
      <c r="KAX297" s="146"/>
      <c r="KAY297" s="146"/>
      <c r="KAZ297" s="146"/>
      <c r="KBA297" s="146"/>
      <c r="KBB297" s="146"/>
      <c r="KBC297" s="146"/>
      <c r="KBD297" s="146"/>
      <c r="KBE297" s="146"/>
      <c r="KBF297" s="146"/>
      <c r="KBG297" s="146"/>
      <c r="KBH297" s="146"/>
      <c r="KBI297" s="146"/>
      <c r="KBJ297" s="146"/>
      <c r="KBK297" s="146"/>
      <c r="KBL297" s="146"/>
      <c r="KBM297" s="146"/>
      <c r="KBN297" s="146"/>
      <c r="KBO297" s="146"/>
      <c r="KBP297" s="146"/>
      <c r="KBQ297" s="146"/>
      <c r="KBR297" s="146"/>
      <c r="KBS297" s="146"/>
      <c r="KBT297" s="146"/>
      <c r="KBU297" s="146"/>
      <c r="KBV297" s="146"/>
      <c r="KBW297" s="146"/>
      <c r="KBX297" s="146"/>
      <c r="KBY297" s="146"/>
      <c r="KBZ297" s="146"/>
      <c r="KCA297" s="146"/>
      <c r="KCB297" s="146"/>
      <c r="KCC297" s="146"/>
      <c r="KCD297" s="146"/>
      <c r="KCE297" s="146"/>
      <c r="KCF297" s="146"/>
      <c r="KCG297" s="146"/>
      <c r="KCH297" s="146"/>
      <c r="KCI297" s="146"/>
      <c r="KCJ297" s="146"/>
      <c r="KCK297" s="146"/>
      <c r="KCL297" s="146"/>
      <c r="KCM297" s="146"/>
      <c r="KCN297" s="146"/>
      <c r="KCO297" s="146"/>
      <c r="KCP297" s="146"/>
      <c r="KCQ297" s="146"/>
      <c r="KCR297" s="146"/>
      <c r="KCS297" s="146"/>
      <c r="KCT297" s="146"/>
      <c r="KCU297" s="146"/>
      <c r="KCV297" s="146"/>
      <c r="KCW297" s="146"/>
      <c r="KCX297" s="146"/>
      <c r="KCY297" s="146"/>
      <c r="KCZ297" s="146"/>
      <c r="KDA297" s="146"/>
      <c r="KDB297" s="146"/>
      <c r="KDC297" s="146"/>
      <c r="KDD297" s="146"/>
      <c r="KDE297" s="146"/>
      <c r="KDF297" s="146"/>
      <c r="KDG297" s="146"/>
      <c r="KDH297" s="146"/>
      <c r="KDI297" s="146"/>
      <c r="KDJ297" s="146"/>
      <c r="KDK297" s="146"/>
      <c r="KDL297" s="146"/>
      <c r="KDM297" s="146"/>
      <c r="KDN297" s="146"/>
      <c r="KDO297" s="146"/>
      <c r="KDP297" s="146"/>
      <c r="KDQ297" s="146"/>
      <c r="KDR297" s="146"/>
      <c r="KDS297" s="146"/>
      <c r="KDT297" s="146"/>
      <c r="KDU297" s="146"/>
      <c r="KDV297" s="146"/>
      <c r="KDW297" s="146"/>
      <c r="KDX297" s="146"/>
      <c r="KDY297" s="146"/>
      <c r="KDZ297" s="146"/>
      <c r="KEA297" s="146"/>
      <c r="KEB297" s="146"/>
      <c r="KEC297" s="146"/>
      <c r="KED297" s="146"/>
      <c r="KEE297" s="146"/>
      <c r="KEF297" s="146"/>
      <c r="KEG297" s="146"/>
      <c r="KEH297" s="146"/>
      <c r="KEI297" s="146"/>
      <c r="KEJ297" s="146"/>
      <c r="KEK297" s="146"/>
      <c r="KEL297" s="146"/>
      <c r="KEM297" s="146"/>
      <c r="KEN297" s="146"/>
      <c r="KEO297" s="146"/>
      <c r="KEP297" s="146"/>
      <c r="KEQ297" s="146"/>
      <c r="KER297" s="146"/>
      <c r="KES297" s="146"/>
      <c r="KET297" s="146"/>
      <c r="KEU297" s="146"/>
      <c r="KEV297" s="146"/>
      <c r="KEW297" s="146"/>
      <c r="KEX297" s="146"/>
      <c r="KEY297" s="146"/>
      <c r="KEZ297" s="146"/>
      <c r="KFA297" s="146"/>
      <c r="KFB297" s="146"/>
      <c r="KFC297" s="146"/>
      <c r="KFD297" s="146"/>
      <c r="KFE297" s="146"/>
      <c r="KFF297" s="146"/>
      <c r="KFG297" s="146"/>
      <c r="KFH297" s="146"/>
      <c r="KFI297" s="146"/>
      <c r="KFJ297" s="146"/>
      <c r="KFK297" s="146"/>
      <c r="KFL297" s="146"/>
      <c r="KFM297" s="146"/>
      <c r="KFN297" s="146"/>
      <c r="KFO297" s="146"/>
      <c r="KFP297" s="146"/>
      <c r="KFQ297" s="146"/>
      <c r="KFR297" s="146"/>
      <c r="KFS297" s="146"/>
      <c r="KFT297" s="146"/>
      <c r="KFU297" s="146"/>
      <c r="KFV297" s="146"/>
      <c r="KFW297" s="146"/>
      <c r="KFX297" s="146"/>
      <c r="KFY297" s="146"/>
      <c r="KFZ297" s="146"/>
      <c r="KGA297" s="146"/>
      <c r="KGB297" s="146"/>
      <c r="KGC297" s="146"/>
      <c r="KGD297" s="146"/>
      <c r="KGE297" s="146"/>
      <c r="KGF297" s="146"/>
      <c r="KGG297" s="146"/>
      <c r="KGH297" s="146"/>
      <c r="KGI297" s="146"/>
      <c r="KGJ297" s="146"/>
      <c r="KGK297" s="146"/>
      <c r="KGL297" s="146"/>
      <c r="KGM297" s="146"/>
      <c r="KGN297" s="146"/>
      <c r="KGO297" s="146"/>
      <c r="KGP297" s="146"/>
      <c r="KGQ297" s="146"/>
      <c r="KGR297" s="146"/>
      <c r="KGS297" s="146"/>
      <c r="KGT297" s="146"/>
      <c r="KGU297" s="146"/>
      <c r="KGV297" s="146"/>
      <c r="KGW297" s="146"/>
      <c r="KGX297" s="146"/>
      <c r="KGY297" s="146"/>
      <c r="KGZ297" s="146"/>
      <c r="KHA297" s="146"/>
      <c r="KHB297" s="146"/>
      <c r="KHC297" s="146"/>
      <c r="KHD297" s="146"/>
      <c r="KHE297" s="146"/>
      <c r="KHF297" s="146"/>
      <c r="KHG297" s="146"/>
      <c r="KHH297" s="146"/>
      <c r="KHI297" s="146"/>
      <c r="KHJ297" s="146"/>
      <c r="KHK297" s="146"/>
      <c r="KHL297" s="146"/>
      <c r="KHM297" s="146"/>
      <c r="KHN297" s="146"/>
      <c r="KHO297" s="146"/>
      <c r="KHP297" s="146"/>
      <c r="KHQ297" s="146"/>
      <c r="KHR297" s="146"/>
      <c r="KHS297" s="146"/>
      <c r="KHT297" s="146"/>
      <c r="KHU297" s="146"/>
      <c r="KHV297" s="146"/>
      <c r="KHW297" s="146"/>
      <c r="KHX297" s="146"/>
      <c r="KHY297" s="146"/>
      <c r="KHZ297" s="146"/>
      <c r="KIA297" s="146"/>
      <c r="KIB297" s="146"/>
      <c r="KIC297" s="146"/>
      <c r="KID297" s="146"/>
      <c r="KIE297" s="146"/>
      <c r="KIF297" s="146"/>
      <c r="KIG297" s="146"/>
      <c r="KIH297" s="146"/>
      <c r="KII297" s="146"/>
      <c r="KIJ297" s="146"/>
      <c r="KIK297" s="146"/>
      <c r="KIL297" s="146"/>
      <c r="KIM297" s="146"/>
      <c r="KIN297" s="146"/>
      <c r="KIO297" s="146"/>
      <c r="KIP297" s="146"/>
      <c r="KIQ297" s="146"/>
      <c r="KIR297" s="146"/>
      <c r="KIS297" s="146"/>
      <c r="KIT297" s="146"/>
      <c r="KIU297" s="146"/>
      <c r="KIV297" s="146"/>
      <c r="KIW297" s="146"/>
      <c r="KIX297" s="146"/>
      <c r="KIY297" s="146"/>
      <c r="KIZ297" s="146"/>
      <c r="KJA297" s="146"/>
      <c r="KJB297" s="146"/>
      <c r="KJC297" s="146"/>
      <c r="KJD297" s="146"/>
      <c r="KJE297" s="146"/>
      <c r="KJF297" s="146"/>
      <c r="KJG297" s="146"/>
      <c r="KJH297" s="146"/>
      <c r="KJI297" s="146"/>
      <c r="KJJ297" s="146"/>
      <c r="KJK297" s="146"/>
      <c r="KJL297" s="146"/>
      <c r="KJM297" s="146"/>
      <c r="KJN297" s="146"/>
      <c r="KJO297" s="146"/>
      <c r="KJP297" s="146"/>
      <c r="KJQ297" s="146"/>
      <c r="KJR297" s="146"/>
      <c r="KJS297" s="146"/>
      <c r="KJT297" s="146"/>
      <c r="KJU297" s="146"/>
      <c r="KJV297" s="146"/>
      <c r="KJW297" s="146"/>
      <c r="KJX297" s="146"/>
      <c r="KJY297" s="146"/>
      <c r="KJZ297" s="146"/>
      <c r="KKA297" s="146"/>
      <c r="KKB297" s="146"/>
      <c r="KKC297" s="146"/>
      <c r="KKD297" s="146"/>
      <c r="KKE297" s="146"/>
      <c r="KKF297" s="146"/>
      <c r="KKG297" s="146"/>
      <c r="KKH297" s="146"/>
      <c r="KKI297" s="146"/>
      <c r="KKJ297" s="146"/>
      <c r="KKK297" s="146"/>
      <c r="KKL297" s="146"/>
      <c r="KKM297" s="146"/>
      <c r="KKN297" s="146"/>
      <c r="KKO297" s="146"/>
      <c r="KKP297" s="146"/>
      <c r="KKQ297" s="146"/>
      <c r="KKR297" s="146"/>
      <c r="KKS297" s="146"/>
      <c r="KKT297" s="146"/>
      <c r="KKU297" s="146"/>
      <c r="KKV297" s="146"/>
      <c r="KKW297" s="146"/>
      <c r="KKX297" s="146"/>
      <c r="KKY297" s="146"/>
      <c r="KKZ297" s="146"/>
      <c r="KLA297" s="146"/>
      <c r="KLB297" s="146"/>
      <c r="KLC297" s="146"/>
      <c r="KLD297" s="146"/>
      <c r="KLE297" s="146"/>
      <c r="KLF297" s="146"/>
      <c r="KLG297" s="146"/>
      <c r="KLH297" s="146"/>
      <c r="KLI297" s="146"/>
      <c r="KLJ297" s="146"/>
      <c r="KLK297" s="146"/>
      <c r="KLL297" s="146"/>
      <c r="KLM297" s="146"/>
      <c r="KLN297" s="146"/>
      <c r="KLO297" s="146"/>
      <c r="KLP297" s="146"/>
      <c r="KLQ297" s="146"/>
      <c r="KLR297" s="146"/>
      <c r="KLS297" s="146"/>
      <c r="KLT297" s="146"/>
      <c r="KLU297" s="146"/>
      <c r="KLV297" s="146"/>
      <c r="KLW297" s="146"/>
      <c r="KLX297" s="146"/>
      <c r="KLY297" s="146"/>
      <c r="KLZ297" s="146"/>
      <c r="KMA297" s="146"/>
      <c r="KMB297" s="146"/>
      <c r="KMC297" s="146"/>
      <c r="KMD297" s="146"/>
      <c r="KME297" s="146"/>
      <c r="KMF297" s="146"/>
      <c r="KMG297" s="146"/>
      <c r="KMH297" s="146"/>
      <c r="KMI297" s="146"/>
      <c r="KMJ297" s="146"/>
      <c r="KMK297" s="146"/>
      <c r="KML297" s="146"/>
      <c r="KMM297" s="146"/>
      <c r="KMN297" s="146"/>
      <c r="KMO297" s="146"/>
      <c r="KMP297" s="146"/>
      <c r="KMQ297" s="146"/>
      <c r="KMR297" s="146"/>
      <c r="KMS297" s="146"/>
      <c r="KMT297" s="146"/>
      <c r="KMU297" s="146"/>
      <c r="KMV297" s="146"/>
      <c r="KMW297" s="146"/>
      <c r="KMX297" s="146"/>
      <c r="KMY297" s="146"/>
      <c r="KMZ297" s="146"/>
      <c r="KNA297" s="146"/>
      <c r="KNB297" s="146"/>
      <c r="KNC297" s="146"/>
      <c r="KND297" s="146"/>
      <c r="KNE297" s="146"/>
      <c r="KNF297" s="146"/>
      <c r="KNG297" s="146"/>
      <c r="KNH297" s="146"/>
      <c r="KNI297" s="146"/>
      <c r="KNJ297" s="146"/>
      <c r="KNK297" s="146"/>
      <c r="KNL297" s="146"/>
      <c r="KNM297" s="146"/>
      <c r="KNN297" s="146"/>
      <c r="KNO297" s="146"/>
      <c r="KNP297" s="146"/>
      <c r="KNQ297" s="146"/>
      <c r="KNR297" s="146"/>
      <c r="KNS297" s="146"/>
      <c r="KNT297" s="146"/>
      <c r="KNU297" s="146"/>
      <c r="KNV297" s="146"/>
      <c r="KNW297" s="146"/>
      <c r="KNX297" s="146"/>
      <c r="KNY297" s="146"/>
      <c r="KNZ297" s="146"/>
      <c r="KOA297" s="146"/>
      <c r="KOB297" s="146"/>
      <c r="KOC297" s="146"/>
      <c r="KOD297" s="146"/>
      <c r="KOE297" s="146"/>
      <c r="KOF297" s="146"/>
      <c r="KOG297" s="146"/>
      <c r="KOH297" s="146"/>
      <c r="KOI297" s="146"/>
      <c r="KOJ297" s="146"/>
      <c r="KOK297" s="146"/>
      <c r="KOL297" s="146"/>
      <c r="KOM297" s="146"/>
      <c r="KON297" s="146"/>
      <c r="KOO297" s="146"/>
      <c r="KOP297" s="146"/>
      <c r="KOQ297" s="146"/>
      <c r="KOR297" s="146"/>
      <c r="KOS297" s="146"/>
      <c r="KOT297" s="146"/>
      <c r="KOU297" s="146"/>
      <c r="KOV297" s="146"/>
      <c r="KOW297" s="146"/>
      <c r="KOX297" s="146"/>
      <c r="KOY297" s="146"/>
      <c r="KOZ297" s="146"/>
      <c r="KPA297" s="146"/>
      <c r="KPB297" s="146"/>
      <c r="KPC297" s="146"/>
      <c r="KPD297" s="146"/>
      <c r="KPE297" s="146"/>
      <c r="KPF297" s="146"/>
      <c r="KPG297" s="146"/>
      <c r="KPH297" s="146"/>
      <c r="KPI297" s="146"/>
      <c r="KPJ297" s="146"/>
      <c r="KPK297" s="146"/>
      <c r="KPL297" s="146"/>
      <c r="KPM297" s="146"/>
      <c r="KPN297" s="146"/>
      <c r="KPO297" s="146"/>
      <c r="KPP297" s="146"/>
      <c r="KPQ297" s="146"/>
      <c r="KPR297" s="146"/>
      <c r="KPS297" s="146"/>
      <c r="KPT297" s="146"/>
      <c r="KPU297" s="146"/>
      <c r="KPV297" s="146"/>
      <c r="KPW297" s="146"/>
      <c r="KPX297" s="146"/>
      <c r="KPY297" s="146"/>
      <c r="KPZ297" s="146"/>
      <c r="KQA297" s="146"/>
      <c r="KQB297" s="146"/>
      <c r="KQC297" s="146"/>
      <c r="KQD297" s="146"/>
      <c r="KQE297" s="146"/>
      <c r="KQF297" s="146"/>
      <c r="KQG297" s="146"/>
      <c r="KQH297" s="146"/>
      <c r="KQI297" s="146"/>
      <c r="KQJ297" s="146"/>
      <c r="KQK297" s="146"/>
      <c r="KQL297" s="146"/>
      <c r="KQM297" s="146"/>
      <c r="KQN297" s="146"/>
      <c r="KQO297" s="146"/>
      <c r="KQP297" s="146"/>
      <c r="KQQ297" s="146"/>
      <c r="KQR297" s="146"/>
      <c r="KQS297" s="146"/>
      <c r="KQT297" s="146"/>
      <c r="KQU297" s="146"/>
      <c r="KQV297" s="146"/>
      <c r="KQW297" s="146"/>
      <c r="KQX297" s="146"/>
      <c r="KQY297" s="146"/>
      <c r="KQZ297" s="146"/>
      <c r="KRA297" s="146"/>
      <c r="KRB297" s="146"/>
      <c r="KRC297" s="146"/>
      <c r="KRD297" s="146"/>
      <c r="KRE297" s="146"/>
      <c r="KRF297" s="146"/>
      <c r="KRG297" s="146"/>
      <c r="KRH297" s="146"/>
      <c r="KRI297" s="146"/>
      <c r="KRJ297" s="146"/>
      <c r="KRK297" s="146"/>
      <c r="KRL297" s="146"/>
      <c r="KRM297" s="146"/>
      <c r="KRN297" s="146"/>
      <c r="KRO297" s="146"/>
      <c r="KRP297" s="146"/>
      <c r="KRQ297" s="146"/>
      <c r="KRR297" s="146"/>
      <c r="KRS297" s="146"/>
      <c r="KRT297" s="146"/>
      <c r="KRU297" s="146"/>
      <c r="KRV297" s="146"/>
      <c r="KRW297" s="146"/>
      <c r="KRX297" s="146"/>
      <c r="KRY297" s="146"/>
      <c r="KRZ297" s="146"/>
      <c r="KSA297" s="146"/>
      <c r="KSB297" s="146"/>
      <c r="KSC297" s="146"/>
      <c r="KSD297" s="146"/>
      <c r="KSE297" s="146"/>
      <c r="KSF297" s="146"/>
      <c r="KSG297" s="146"/>
      <c r="KSH297" s="146"/>
      <c r="KSI297" s="146"/>
      <c r="KSJ297" s="146"/>
      <c r="KSK297" s="146"/>
      <c r="KSL297" s="146"/>
      <c r="KSM297" s="146"/>
      <c r="KSN297" s="146"/>
      <c r="KSO297" s="146"/>
      <c r="KSP297" s="146"/>
      <c r="KSQ297" s="146"/>
      <c r="KSR297" s="146"/>
      <c r="KSS297" s="146"/>
      <c r="KST297" s="146"/>
      <c r="KSU297" s="146"/>
      <c r="KSV297" s="146"/>
      <c r="KSW297" s="146"/>
      <c r="KSX297" s="146"/>
      <c r="KSY297" s="146"/>
      <c r="KSZ297" s="146"/>
      <c r="KTA297" s="146"/>
      <c r="KTB297" s="146"/>
      <c r="KTC297" s="146"/>
      <c r="KTD297" s="146"/>
      <c r="KTE297" s="146"/>
      <c r="KTF297" s="146"/>
      <c r="KTG297" s="146"/>
      <c r="KTH297" s="146"/>
      <c r="KTI297" s="146"/>
      <c r="KTJ297" s="146"/>
      <c r="KTK297" s="146"/>
      <c r="KTL297" s="146"/>
      <c r="KTM297" s="146"/>
      <c r="KTN297" s="146"/>
      <c r="KTO297" s="146"/>
      <c r="KTP297" s="146"/>
      <c r="KTQ297" s="146"/>
      <c r="KTR297" s="146"/>
      <c r="KTS297" s="146"/>
      <c r="KTT297" s="146"/>
      <c r="KTU297" s="146"/>
      <c r="KTV297" s="146"/>
      <c r="KTW297" s="146"/>
      <c r="KTX297" s="146"/>
      <c r="KTY297" s="146"/>
      <c r="KTZ297" s="146"/>
      <c r="KUA297" s="146"/>
      <c r="KUB297" s="146"/>
      <c r="KUC297" s="146"/>
      <c r="KUD297" s="146"/>
      <c r="KUE297" s="146"/>
      <c r="KUF297" s="146"/>
      <c r="KUG297" s="146"/>
      <c r="KUH297" s="146"/>
      <c r="KUI297" s="146"/>
      <c r="KUJ297" s="146"/>
      <c r="KUK297" s="146"/>
      <c r="KUL297" s="146"/>
      <c r="KUM297" s="146"/>
      <c r="KUN297" s="146"/>
      <c r="KUO297" s="146"/>
      <c r="KUP297" s="146"/>
      <c r="KUQ297" s="146"/>
      <c r="KUR297" s="146"/>
      <c r="KUS297" s="146"/>
      <c r="KUT297" s="146"/>
      <c r="KUU297" s="146"/>
      <c r="KUV297" s="146"/>
      <c r="KUW297" s="146"/>
      <c r="KUX297" s="146"/>
      <c r="KUY297" s="146"/>
      <c r="KUZ297" s="146"/>
      <c r="KVA297" s="146"/>
      <c r="KVB297" s="146"/>
      <c r="KVC297" s="146"/>
      <c r="KVD297" s="146"/>
      <c r="KVE297" s="146"/>
      <c r="KVF297" s="146"/>
      <c r="KVG297" s="146"/>
      <c r="KVH297" s="146"/>
      <c r="KVI297" s="146"/>
      <c r="KVJ297" s="146"/>
      <c r="KVK297" s="146"/>
      <c r="KVL297" s="146"/>
      <c r="KVM297" s="146"/>
      <c r="KVN297" s="146"/>
      <c r="KVO297" s="146"/>
      <c r="KVP297" s="146"/>
      <c r="KVQ297" s="146"/>
      <c r="KVR297" s="146"/>
      <c r="KVS297" s="146"/>
      <c r="KVT297" s="146"/>
      <c r="KVU297" s="146"/>
      <c r="KVV297" s="146"/>
      <c r="KVW297" s="146"/>
      <c r="KVX297" s="146"/>
      <c r="KVY297" s="146"/>
      <c r="KVZ297" s="146"/>
      <c r="KWA297" s="146"/>
      <c r="KWB297" s="146"/>
      <c r="KWC297" s="146"/>
      <c r="KWD297" s="146"/>
      <c r="KWE297" s="146"/>
      <c r="KWF297" s="146"/>
      <c r="KWG297" s="146"/>
      <c r="KWH297" s="146"/>
      <c r="KWI297" s="146"/>
      <c r="KWJ297" s="146"/>
      <c r="KWK297" s="146"/>
      <c r="KWL297" s="146"/>
      <c r="KWM297" s="146"/>
      <c r="KWN297" s="146"/>
      <c r="KWO297" s="146"/>
      <c r="KWP297" s="146"/>
      <c r="KWQ297" s="146"/>
      <c r="KWR297" s="146"/>
      <c r="KWS297" s="146"/>
      <c r="KWT297" s="146"/>
      <c r="KWU297" s="146"/>
      <c r="KWV297" s="146"/>
      <c r="KWW297" s="146"/>
      <c r="KWX297" s="146"/>
      <c r="KWY297" s="146"/>
      <c r="KWZ297" s="146"/>
      <c r="KXA297" s="146"/>
      <c r="KXB297" s="146"/>
      <c r="KXC297" s="146"/>
      <c r="KXD297" s="146"/>
      <c r="KXE297" s="146"/>
      <c r="KXF297" s="146"/>
      <c r="KXG297" s="146"/>
      <c r="KXH297" s="146"/>
      <c r="KXI297" s="146"/>
      <c r="KXJ297" s="146"/>
      <c r="KXK297" s="146"/>
      <c r="KXL297" s="146"/>
      <c r="KXM297" s="146"/>
      <c r="KXN297" s="146"/>
      <c r="KXO297" s="146"/>
      <c r="KXP297" s="146"/>
      <c r="KXQ297" s="146"/>
      <c r="KXR297" s="146"/>
      <c r="KXS297" s="146"/>
      <c r="KXT297" s="146"/>
      <c r="KXU297" s="146"/>
      <c r="KXV297" s="146"/>
      <c r="KXW297" s="146"/>
      <c r="KXX297" s="146"/>
      <c r="KXY297" s="146"/>
      <c r="KXZ297" s="146"/>
      <c r="KYA297" s="146"/>
      <c r="KYB297" s="146"/>
      <c r="KYC297" s="146"/>
      <c r="KYD297" s="146"/>
      <c r="KYE297" s="146"/>
      <c r="KYF297" s="146"/>
      <c r="KYG297" s="146"/>
      <c r="KYH297" s="146"/>
      <c r="KYI297" s="146"/>
      <c r="KYJ297" s="146"/>
      <c r="KYK297" s="146"/>
      <c r="KYL297" s="146"/>
      <c r="KYM297" s="146"/>
      <c r="KYN297" s="146"/>
      <c r="KYO297" s="146"/>
      <c r="KYP297" s="146"/>
      <c r="KYQ297" s="146"/>
      <c r="KYR297" s="146"/>
      <c r="KYS297" s="146"/>
      <c r="KYT297" s="146"/>
      <c r="KYU297" s="146"/>
      <c r="KYV297" s="146"/>
      <c r="KYW297" s="146"/>
      <c r="KYX297" s="146"/>
      <c r="KYY297" s="146"/>
      <c r="KYZ297" s="146"/>
      <c r="KZA297" s="146"/>
      <c r="KZB297" s="146"/>
      <c r="KZC297" s="146"/>
      <c r="KZD297" s="146"/>
      <c r="KZE297" s="146"/>
      <c r="KZF297" s="146"/>
      <c r="KZG297" s="146"/>
      <c r="KZH297" s="146"/>
      <c r="KZI297" s="146"/>
      <c r="KZJ297" s="146"/>
      <c r="KZK297" s="146"/>
      <c r="KZL297" s="146"/>
      <c r="KZM297" s="146"/>
      <c r="KZN297" s="146"/>
      <c r="KZO297" s="146"/>
      <c r="KZP297" s="146"/>
      <c r="KZQ297" s="146"/>
      <c r="KZR297" s="146"/>
      <c r="KZS297" s="146"/>
      <c r="KZT297" s="146"/>
      <c r="KZU297" s="146"/>
      <c r="KZV297" s="146"/>
      <c r="KZW297" s="146"/>
      <c r="KZX297" s="146"/>
      <c r="KZY297" s="146"/>
      <c r="KZZ297" s="146"/>
      <c r="LAA297" s="146"/>
      <c r="LAB297" s="146"/>
      <c r="LAC297" s="146"/>
      <c r="LAD297" s="146"/>
      <c r="LAE297" s="146"/>
      <c r="LAF297" s="146"/>
      <c r="LAG297" s="146"/>
      <c r="LAH297" s="146"/>
      <c r="LAI297" s="146"/>
      <c r="LAJ297" s="146"/>
      <c r="LAK297" s="146"/>
      <c r="LAL297" s="146"/>
      <c r="LAM297" s="146"/>
      <c r="LAN297" s="146"/>
      <c r="LAO297" s="146"/>
      <c r="LAP297" s="146"/>
      <c r="LAQ297" s="146"/>
      <c r="LAR297" s="146"/>
      <c r="LAS297" s="146"/>
      <c r="LAT297" s="146"/>
      <c r="LAU297" s="146"/>
      <c r="LAV297" s="146"/>
      <c r="LAW297" s="146"/>
      <c r="LAX297" s="146"/>
      <c r="LAY297" s="146"/>
      <c r="LAZ297" s="146"/>
      <c r="LBA297" s="146"/>
      <c r="LBB297" s="146"/>
      <c r="LBC297" s="146"/>
      <c r="LBD297" s="146"/>
      <c r="LBE297" s="146"/>
      <c r="LBF297" s="146"/>
      <c r="LBG297" s="146"/>
      <c r="LBH297" s="146"/>
      <c r="LBI297" s="146"/>
      <c r="LBJ297" s="146"/>
      <c r="LBK297" s="146"/>
      <c r="LBL297" s="146"/>
      <c r="LBM297" s="146"/>
      <c r="LBN297" s="146"/>
      <c r="LBO297" s="146"/>
      <c r="LBP297" s="146"/>
      <c r="LBQ297" s="146"/>
      <c r="LBR297" s="146"/>
      <c r="LBS297" s="146"/>
      <c r="LBT297" s="146"/>
      <c r="LBU297" s="146"/>
      <c r="LBV297" s="146"/>
      <c r="LBW297" s="146"/>
      <c r="LBX297" s="146"/>
      <c r="LBY297" s="146"/>
      <c r="LBZ297" s="146"/>
      <c r="LCA297" s="146"/>
      <c r="LCB297" s="146"/>
      <c r="LCC297" s="146"/>
      <c r="LCD297" s="146"/>
      <c r="LCE297" s="146"/>
      <c r="LCF297" s="146"/>
      <c r="LCG297" s="146"/>
      <c r="LCH297" s="146"/>
      <c r="LCI297" s="146"/>
      <c r="LCJ297" s="146"/>
      <c r="LCK297" s="146"/>
      <c r="LCL297" s="146"/>
      <c r="LCM297" s="146"/>
      <c r="LCN297" s="146"/>
      <c r="LCO297" s="146"/>
      <c r="LCP297" s="146"/>
      <c r="LCQ297" s="146"/>
      <c r="LCR297" s="146"/>
      <c r="LCS297" s="146"/>
      <c r="LCT297" s="146"/>
      <c r="LCU297" s="146"/>
      <c r="LCV297" s="146"/>
      <c r="LCW297" s="146"/>
      <c r="LCX297" s="146"/>
      <c r="LCY297" s="146"/>
      <c r="LCZ297" s="146"/>
      <c r="LDA297" s="146"/>
      <c r="LDB297" s="146"/>
      <c r="LDC297" s="146"/>
      <c r="LDD297" s="146"/>
      <c r="LDE297" s="146"/>
      <c r="LDF297" s="146"/>
      <c r="LDG297" s="146"/>
      <c r="LDH297" s="146"/>
      <c r="LDI297" s="146"/>
      <c r="LDJ297" s="146"/>
      <c r="LDK297" s="146"/>
      <c r="LDL297" s="146"/>
      <c r="LDM297" s="146"/>
      <c r="LDN297" s="146"/>
      <c r="LDO297" s="146"/>
      <c r="LDP297" s="146"/>
      <c r="LDQ297" s="146"/>
      <c r="LDR297" s="146"/>
      <c r="LDS297" s="146"/>
      <c r="LDT297" s="146"/>
      <c r="LDU297" s="146"/>
      <c r="LDV297" s="146"/>
      <c r="LDW297" s="146"/>
      <c r="LDX297" s="146"/>
      <c r="LDY297" s="146"/>
      <c r="LDZ297" s="146"/>
      <c r="LEA297" s="146"/>
      <c r="LEB297" s="146"/>
      <c r="LEC297" s="146"/>
      <c r="LED297" s="146"/>
      <c r="LEE297" s="146"/>
      <c r="LEF297" s="146"/>
      <c r="LEG297" s="146"/>
      <c r="LEH297" s="146"/>
      <c r="LEI297" s="146"/>
      <c r="LEJ297" s="146"/>
      <c r="LEK297" s="146"/>
      <c r="LEL297" s="146"/>
      <c r="LEM297" s="146"/>
      <c r="LEN297" s="146"/>
      <c r="LEO297" s="146"/>
      <c r="LEP297" s="146"/>
      <c r="LEQ297" s="146"/>
      <c r="LER297" s="146"/>
      <c r="LES297" s="146"/>
      <c r="LET297" s="146"/>
      <c r="LEU297" s="146"/>
      <c r="LEV297" s="146"/>
      <c r="LEW297" s="146"/>
      <c r="LEX297" s="146"/>
      <c r="LEY297" s="146"/>
      <c r="LEZ297" s="146"/>
      <c r="LFA297" s="146"/>
      <c r="LFB297" s="146"/>
      <c r="LFC297" s="146"/>
      <c r="LFD297" s="146"/>
      <c r="LFE297" s="146"/>
      <c r="LFF297" s="146"/>
      <c r="LFG297" s="146"/>
      <c r="LFH297" s="146"/>
      <c r="LFI297" s="146"/>
      <c r="LFJ297" s="146"/>
      <c r="LFK297" s="146"/>
      <c r="LFL297" s="146"/>
      <c r="LFM297" s="146"/>
      <c r="LFN297" s="146"/>
      <c r="LFO297" s="146"/>
      <c r="LFP297" s="146"/>
      <c r="LFQ297" s="146"/>
      <c r="LFR297" s="146"/>
      <c r="LFS297" s="146"/>
      <c r="LFT297" s="146"/>
      <c r="LFU297" s="146"/>
      <c r="LFV297" s="146"/>
      <c r="LFW297" s="146"/>
      <c r="LFX297" s="146"/>
      <c r="LFY297" s="146"/>
      <c r="LFZ297" s="146"/>
      <c r="LGA297" s="146"/>
      <c r="LGB297" s="146"/>
      <c r="LGC297" s="146"/>
      <c r="LGD297" s="146"/>
      <c r="LGE297" s="146"/>
      <c r="LGF297" s="146"/>
      <c r="LGG297" s="146"/>
      <c r="LGH297" s="146"/>
      <c r="LGI297" s="146"/>
      <c r="LGJ297" s="146"/>
      <c r="LGK297" s="146"/>
      <c r="LGL297" s="146"/>
      <c r="LGM297" s="146"/>
      <c r="LGN297" s="146"/>
      <c r="LGO297" s="146"/>
      <c r="LGP297" s="146"/>
      <c r="LGQ297" s="146"/>
      <c r="LGR297" s="146"/>
      <c r="LGS297" s="146"/>
      <c r="LGT297" s="146"/>
      <c r="LGU297" s="146"/>
      <c r="LGV297" s="146"/>
      <c r="LGW297" s="146"/>
      <c r="LGX297" s="146"/>
      <c r="LGY297" s="146"/>
      <c r="LGZ297" s="146"/>
      <c r="LHA297" s="146"/>
      <c r="LHB297" s="146"/>
      <c r="LHC297" s="146"/>
      <c r="LHD297" s="146"/>
      <c r="LHE297" s="146"/>
      <c r="LHF297" s="146"/>
      <c r="LHG297" s="146"/>
      <c r="LHH297" s="146"/>
      <c r="LHI297" s="146"/>
      <c r="LHJ297" s="146"/>
      <c r="LHK297" s="146"/>
      <c r="LHL297" s="146"/>
      <c r="LHM297" s="146"/>
      <c r="LHN297" s="146"/>
      <c r="LHO297" s="146"/>
      <c r="LHP297" s="146"/>
      <c r="LHQ297" s="146"/>
      <c r="LHR297" s="146"/>
      <c r="LHS297" s="146"/>
      <c r="LHT297" s="146"/>
      <c r="LHU297" s="146"/>
      <c r="LHV297" s="146"/>
      <c r="LHW297" s="146"/>
      <c r="LHX297" s="146"/>
      <c r="LHY297" s="146"/>
      <c r="LHZ297" s="146"/>
      <c r="LIA297" s="146"/>
      <c r="LIB297" s="146"/>
      <c r="LIC297" s="146"/>
      <c r="LID297" s="146"/>
      <c r="LIE297" s="146"/>
      <c r="LIF297" s="146"/>
      <c r="LIG297" s="146"/>
      <c r="LIH297" s="146"/>
      <c r="LII297" s="146"/>
      <c r="LIJ297" s="146"/>
      <c r="LIK297" s="146"/>
      <c r="LIL297" s="146"/>
      <c r="LIM297" s="146"/>
      <c r="LIN297" s="146"/>
      <c r="LIO297" s="146"/>
      <c r="LIP297" s="146"/>
      <c r="LIQ297" s="146"/>
      <c r="LIR297" s="146"/>
      <c r="LIS297" s="146"/>
      <c r="LIT297" s="146"/>
      <c r="LIU297" s="146"/>
      <c r="LIV297" s="146"/>
      <c r="LIW297" s="146"/>
      <c r="LIX297" s="146"/>
      <c r="LIY297" s="146"/>
      <c r="LIZ297" s="146"/>
      <c r="LJA297" s="146"/>
      <c r="LJB297" s="146"/>
      <c r="LJC297" s="146"/>
      <c r="LJD297" s="146"/>
      <c r="LJE297" s="146"/>
      <c r="LJF297" s="146"/>
      <c r="LJG297" s="146"/>
      <c r="LJH297" s="146"/>
      <c r="LJI297" s="146"/>
      <c r="LJJ297" s="146"/>
      <c r="LJK297" s="146"/>
      <c r="LJL297" s="146"/>
      <c r="LJM297" s="146"/>
      <c r="LJN297" s="146"/>
      <c r="LJO297" s="146"/>
      <c r="LJP297" s="146"/>
      <c r="LJQ297" s="146"/>
      <c r="LJR297" s="146"/>
      <c r="LJS297" s="146"/>
      <c r="LJT297" s="146"/>
      <c r="LJU297" s="146"/>
      <c r="LJV297" s="146"/>
      <c r="LJW297" s="146"/>
      <c r="LJX297" s="146"/>
      <c r="LJY297" s="146"/>
      <c r="LJZ297" s="146"/>
      <c r="LKA297" s="146"/>
      <c r="LKB297" s="146"/>
      <c r="LKC297" s="146"/>
      <c r="LKD297" s="146"/>
      <c r="LKE297" s="146"/>
      <c r="LKF297" s="146"/>
      <c r="LKG297" s="146"/>
      <c r="LKH297" s="146"/>
      <c r="LKI297" s="146"/>
      <c r="LKJ297" s="146"/>
      <c r="LKK297" s="146"/>
      <c r="LKL297" s="146"/>
      <c r="LKM297" s="146"/>
      <c r="LKN297" s="146"/>
      <c r="LKO297" s="146"/>
      <c r="LKP297" s="146"/>
      <c r="LKQ297" s="146"/>
      <c r="LKR297" s="146"/>
      <c r="LKS297" s="146"/>
      <c r="LKT297" s="146"/>
      <c r="LKU297" s="146"/>
      <c r="LKV297" s="146"/>
      <c r="LKW297" s="146"/>
      <c r="LKX297" s="146"/>
      <c r="LKY297" s="146"/>
      <c r="LKZ297" s="146"/>
      <c r="LLA297" s="146"/>
      <c r="LLB297" s="146"/>
      <c r="LLC297" s="146"/>
      <c r="LLD297" s="146"/>
      <c r="LLE297" s="146"/>
      <c r="LLF297" s="146"/>
      <c r="LLG297" s="146"/>
      <c r="LLH297" s="146"/>
      <c r="LLI297" s="146"/>
      <c r="LLJ297" s="146"/>
      <c r="LLK297" s="146"/>
      <c r="LLL297" s="146"/>
      <c r="LLM297" s="146"/>
      <c r="LLN297" s="146"/>
      <c r="LLO297" s="146"/>
      <c r="LLP297" s="146"/>
      <c r="LLQ297" s="146"/>
      <c r="LLR297" s="146"/>
      <c r="LLS297" s="146"/>
      <c r="LLT297" s="146"/>
      <c r="LLU297" s="146"/>
      <c r="LLV297" s="146"/>
      <c r="LLW297" s="146"/>
      <c r="LLX297" s="146"/>
      <c r="LLY297" s="146"/>
      <c r="LLZ297" s="146"/>
      <c r="LMA297" s="146"/>
      <c r="LMB297" s="146"/>
      <c r="LMC297" s="146"/>
      <c r="LMD297" s="146"/>
      <c r="LME297" s="146"/>
      <c r="LMF297" s="146"/>
      <c r="LMG297" s="146"/>
      <c r="LMH297" s="146"/>
      <c r="LMI297" s="146"/>
      <c r="LMJ297" s="146"/>
      <c r="LMK297" s="146"/>
      <c r="LML297" s="146"/>
      <c r="LMM297" s="146"/>
      <c r="LMN297" s="146"/>
      <c r="LMO297" s="146"/>
      <c r="LMP297" s="146"/>
      <c r="LMQ297" s="146"/>
      <c r="LMR297" s="146"/>
      <c r="LMS297" s="146"/>
      <c r="LMT297" s="146"/>
      <c r="LMU297" s="146"/>
      <c r="LMV297" s="146"/>
      <c r="LMW297" s="146"/>
      <c r="LMX297" s="146"/>
      <c r="LMY297" s="146"/>
      <c r="LMZ297" s="146"/>
      <c r="LNA297" s="146"/>
      <c r="LNB297" s="146"/>
      <c r="LNC297" s="146"/>
      <c r="LND297" s="146"/>
      <c r="LNE297" s="146"/>
      <c r="LNF297" s="146"/>
      <c r="LNG297" s="146"/>
      <c r="LNH297" s="146"/>
      <c r="LNI297" s="146"/>
      <c r="LNJ297" s="146"/>
      <c r="LNK297" s="146"/>
      <c r="LNL297" s="146"/>
      <c r="LNM297" s="146"/>
      <c r="LNN297" s="146"/>
      <c r="LNO297" s="146"/>
      <c r="LNP297" s="146"/>
      <c r="LNQ297" s="146"/>
      <c r="LNR297" s="146"/>
      <c r="LNS297" s="146"/>
      <c r="LNT297" s="146"/>
      <c r="LNU297" s="146"/>
      <c r="LNV297" s="146"/>
      <c r="LNW297" s="146"/>
      <c r="LNX297" s="146"/>
      <c r="LNY297" s="146"/>
      <c r="LNZ297" s="146"/>
      <c r="LOA297" s="146"/>
      <c r="LOB297" s="146"/>
      <c r="LOC297" s="146"/>
      <c r="LOD297" s="146"/>
      <c r="LOE297" s="146"/>
      <c r="LOF297" s="146"/>
      <c r="LOG297" s="146"/>
      <c r="LOH297" s="146"/>
      <c r="LOI297" s="146"/>
      <c r="LOJ297" s="146"/>
      <c r="LOK297" s="146"/>
      <c r="LOL297" s="146"/>
      <c r="LOM297" s="146"/>
      <c r="LON297" s="146"/>
      <c r="LOO297" s="146"/>
      <c r="LOP297" s="146"/>
      <c r="LOQ297" s="146"/>
      <c r="LOR297" s="146"/>
      <c r="LOS297" s="146"/>
      <c r="LOT297" s="146"/>
      <c r="LOU297" s="146"/>
      <c r="LOV297" s="146"/>
      <c r="LOW297" s="146"/>
      <c r="LOX297" s="146"/>
      <c r="LOY297" s="146"/>
      <c r="LOZ297" s="146"/>
      <c r="LPA297" s="146"/>
      <c r="LPB297" s="146"/>
      <c r="LPC297" s="146"/>
      <c r="LPD297" s="146"/>
      <c r="LPE297" s="146"/>
      <c r="LPF297" s="146"/>
      <c r="LPG297" s="146"/>
      <c r="LPH297" s="146"/>
      <c r="LPI297" s="146"/>
      <c r="LPJ297" s="146"/>
      <c r="LPK297" s="146"/>
      <c r="LPL297" s="146"/>
      <c r="LPM297" s="146"/>
      <c r="LPN297" s="146"/>
      <c r="LPO297" s="146"/>
      <c r="LPP297" s="146"/>
      <c r="LPQ297" s="146"/>
      <c r="LPR297" s="146"/>
      <c r="LPS297" s="146"/>
      <c r="LPT297" s="146"/>
      <c r="LPU297" s="146"/>
      <c r="LPV297" s="146"/>
      <c r="LPW297" s="146"/>
      <c r="LPX297" s="146"/>
      <c r="LPY297" s="146"/>
      <c r="LPZ297" s="146"/>
      <c r="LQA297" s="146"/>
      <c r="LQB297" s="146"/>
      <c r="LQC297" s="146"/>
      <c r="LQD297" s="146"/>
      <c r="LQE297" s="146"/>
      <c r="LQF297" s="146"/>
      <c r="LQG297" s="146"/>
      <c r="LQH297" s="146"/>
      <c r="LQI297" s="146"/>
      <c r="LQJ297" s="146"/>
      <c r="LQK297" s="146"/>
      <c r="LQL297" s="146"/>
      <c r="LQM297" s="146"/>
      <c r="LQN297" s="146"/>
      <c r="LQO297" s="146"/>
      <c r="LQP297" s="146"/>
      <c r="LQQ297" s="146"/>
      <c r="LQR297" s="146"/>
      <c r="LQS297" s="146"/>
      <c r="LQT297" s="146"/>
      <c r="LQU297" s="146"/>
      <c r="LQV297" s="146"/>
      <c r="LQW297" s="146"/>
      <c r="LQX297" s="146"/>
      <c r="LQY297" s="146"/>
      <c r="LQZ297" s="146"/>
      <c r="LRA297" s="146"/>
      <c r="LRB297" s="146"/>
      <c r="LRC297" s="146"/>
      <c r="LRD297" s="146"/>
      <c r="LRE297" s="146"/>
      <c r="LRF297" s="146"/>
      <c r="LRG297" s="146"/>
      <c r="LRH297" s="146"/>
      <c r="LRI297" s="146"/>
      <c r="LRJ297" s="146"/>
      <c r="LRK297" s="146"/>
      <c r="LRL297" s="146"/>
      <c r="LRM297" s="146"/>
      <c r="LRN297" s="146"/>
      <c r="LRO297" s="146"/>
      <c r="LRP297" s="146"/>
      <c r="LRQ297" s="146"/>
      <c r="LRR297" s="146"/>
      <c r="LRS297" s="146"/>
      <c r="LRT297" s="146"/>
      <c r="LRU297" s="146"/>
      <c r="LRV297" s="146"/>
      <c r="LRW297" s="146"/>
      <c r="LRX297" s="146"/>
      <c r="LRY297" s="146"/>
      <c r="LRZ297" s="146"/>
      <c r="LSA297" s="146"/>
      <c r="LSB297" s="146"/>
      <c r="LSC297" s="146"/>
      <c r="LSD297" s="146"/>
      <c r="LSE297" s="146"/>
      <c r="LSF297" s="146"/>
      <c r="LSG297" s="146"/>
      <c r="LSH297" s="146"/>
      <c r="LSI297" s="146"/>
      <c r="LSJ297" s="146"/>
      <c r="LSK297" s="146"/>
      <c r="LSL297" s="146"/>
      <c r="LSM297" s="146"/>
      <c r="LSN297" s="146"/>
      <c r="LSO297" s="146"/>
      <c r="LSP297" s="146"/>
      <c r="LSQ297" s="146"/>
      <c r="LSR297" s="146"/>
      <c r="LSS297" s="146"/>
      <c r="LST297" s="146"/>
      <c r="LSU297" s="146"/>
      <c r="LSV297" s="146"/>
      <c r="LSW297" s="146"/>
      <c r="LSX297" s="146"/>
      <c r="LSY297" s="146"/>
      <c r="LSZ297" s="146"/>
      <c r="LTA297" s="146"/>
      <c r="LTB297" s="146"/>
      <c r="LTC297" s="146"/>
      <c r="LTD297" s="146"/>
      <c r="LTE297" s="146"/>
      <c r="LTF297" s="146"/>
      <c r="LTG297" s="146"/>
      <c r="LTH297" s="146"/>
      <c r="LTI297" s="146"/>
      <c r="LTJ297" s="146"/>
      <c r="LTK297" s="146"/>
      <c r="LTL297" s="146"/>
      <c r="LTM297" s="146"/>
      <c r="LTN297" s="146"/>
      <c r="LTO297" s="146"/>
      <c r="LTP297" s="146"/>
      <c r="LTQ297" s="146"/>
      <c r="LTR297" s="146"/>
      <c r="LTS297" s="146"/>
      <c r="LTT297" s="146"/>
      <c r="LTU297" s="146"/>
      <c r="LTV297" s="146"/>
      <c r="LTW297" s="146"/>
      <c r="LTX297" s="146"/>
      <c r="LTY297" s="146"/>
      <c r="LTZ297" s="146"/>
      <c r="LUA297" s="146"/>
      <c r="LUB297" s="146"/>
      <c r="LUC297" s="146"/>
      <c r="LUD297" s="146"/>
      <c r="LUE297" s="146"/>
      <c r="LUF297" s="146"/>
      <c r="LUG297" s="146"/>
      <c r="LUH297" s="146"/>
      <c r="LUI297" s="146"/>
      <c r="LUJ297" s="146"/>
      <c r="LUK297" s="146"/>
      <c r="LUL297" s="146"/>
      <c r="LUM297" s="146"/>
      <c r="LUN297" s="146"/>
      <c r="LUO297" s="146"/>
      <c r="LUP297" s="146"/>
      <c r="LUQ297" s="146"/>
      <c r="LUR297" s="146"/>
      <c r="LUS297" s="146"/>
      <c r="LUT297" s="146"/>
      <c r="LUU297" s="146"/>
      <c r="LUV297" s="146"/>
      <c r="LUW297" s="146"/>
      <c r="LUX297" s="146"/>
      <c r="LUY297" s="146"/>
      <c r="LUZ297" s="146"/>
      <c r="LVA297" s="146"/>
      <c r="LVB297" s="146"/>
      <c r="LVC297" s="146"/>
      <c r="LVD297" s="146"/>
      <c r="LVE297" s="146"/>
      <c r="LVF297" s="146"/>
      <c r="LVG297" s="146"/>
      <c r="LVH297" s="146"/>
      <c r="LVI297" s="146"/>
      <c r="LVJ297" s="146"/>
      <c r="LVK297" s="146"/>
      <c r="LVL297" s="146"/>
      <c r="LVM297" s="146"/>
      <c r="LVN297" s="146"/>
      <c r="LVO297" s="146"/>
      <c r="LVP297" s="146"/>
      <c r="LVQ297" s="146"/>
      <c r="LVR297" s="146"/>
      <c r="LVS297" s="146"/>
      <c r="LVT297" s="146"/>
      <c r="LVU297" s="146"/>
      <c r="LVV297" s="146"/>
      <c r="LVW297" s="146"/>
      <c r="LVX297" s="146"/>
      <c r="LVY297" s="146"/>
      <c r="LVZ297" s="146"/>
      <c r="LWA297" s="146"/>
      <c r="LWB297" s="146"/>
      <c r="LWC297" s="146"/>
      <c r="LWD297" s="146"/>
      <c r="LWE297" s="146"/>
      <c r="LWF297" s="146"/>
      <c r="LWG297" s="146"/>
      <c r="LWH297" s="146"/>
      <c r="LWI297" s="146"/>
      <c r="LWJ297" s="146"/>
      <c r="LWK297" s="146"/>
      <c r="LWL297" s="146"/>
      <c r="LWM297" s="146"/>
      <c r="LWN297" s="146"/>
      <c r="LWO297" s="146"/>
      <c r="LWP297" s="146"/>
      <c r="LWQ297" s="146"/>
      <c r="LWR297" s="146"/>
      <c r="LWS297" s="146"/>
      <c r="LWT297" s="146"/>
      <c r="LWU297" s="146"/>
      <c r="LWV297" s="146"/>
      <c r="LWW297" s="146"/>
      <c r="LWX297" s="146"/>
      <c r="LWY297" s="146"/>
      <c r="LWZ297" s="146"/>
      <c r="LXA297" s="146"/>
      <c r="LXB297" s="146"/>
      <c r="LXC297" s="146"/>
      <c r="LXD297" s="146"/>
      <c r="LXE297" s="146"/>
      <c r="LXF297" s="146"/>
      <c r="LXG297" s="146"/>
      <c r="LXH297" s="146"/>
      <c r="LXI297" s="146"/>
      <c r="LXJ297" s="146"/>
      <c r="LXK297" s="146"/>
      <c r="LXL297" s="146"/>
      <c r="LXM297" s="146"/>
      <c r="LXN297" s="146"/>
      <c r="LXO297" s="146"/>
      <c r="LXP297" s="146"/>
      <c r="LXQ297" s="146"/>
      <c r="LXR297" s="146"/>
      <c r="LXS297" s="146"/>
      <c r="LXT297" s="146"/>
      <c r="LXU297" s="146"/>
      <c r="LXV297" s="146"/>
      <c r="LXW297" s="146"/>
      <c r="LXX297" s="146"/>
      <c r="LXY297" s="146"/>
      <c r="LXZ297" s="146"/>
      <c r="LYA297" s="146"/>
      <c r="LYB297" s="146"/>
      <c r="LYC297" s="146"/>
      <c r="LYD297" s="146"/>
      <c r="LYE297" s="146"/>
      <c r="LYF297" s="146"/>
      <c r="LYG297" s="146"/>
      <c r="LYH297" s="146"/>
      <c r="LYI297" s="146"/>
      <c r="LYJ297" s="146"/>
      <c r="LYK297" s="146"/>
      <c r="LYL297" s="146"/>
      <c r="LYM297" s="146"/>
      <c r="LYN297" s="146"/>
      <c r="LYO297" s="146"/>
      <c r="LYP297" s="146"/>
      <c r="LYQ297" s="146"/>
      <c r="LYR297" s="146"/>
      <c r="LYS297" s="146"/>
      <c r="LYT297" s="146"/>
      <c r="LYU297" s="146"/>
      <c r="LYV297" s="146"/>
      <c r="LYW297" s="146"/>
      <c r="LYX297" s="146"/>
      <c r="LYY297" s="146"/>
      <c r="LYZ297" s="146"/>
      <c r="LZA297" s="146"/>
      <c r="LZB297" s="146"/>
      <c r="LZC297" s="146"/>
      <c r="LZD297" s="146"/>
      <c r="LZE297" s="146"/>
      <c r="LZF297" s="146"/>
      <c r="LZG297" s="146"/>
      <c r="LZH297" s="146"/>
      <c r="LZI297" s="146"/>
      <c r="LZJ297" s="146"/>
      <c r="LZK297" s="146"/>
      <c r="LZL297" s="146"/>
      <c r="LZM297" s="146"/>
      <c r="LZN297" s="146"/>
      <c r="LZO297" s="146"/>
      <c r="LZP297" s="146"/>
      <c r="LZQ297" s="146"/>
      <c r="LZR297" s="146"/>
      <c r="LZS297" s="146"/>
      <c r="LZT297" s="146"/>
      <c r="LZU297" s="146"/>
      <c r="LZV297" s="146"/>
      <c r="LZW297" s="146"/>
      <c r="LZX297" s="146"/>
      <c r="LZY297" s="146"/>
      <c r="LZZ297" s="146"/>
      <c r="MAA297" s="146"/>
      <c r="MAB297" s="146"/>
      <c r="MAC297" s="146"/>
      <c r="MAD297" s="146"/>
      <c r="MAE297" s="146"/>
      <c r="MAF297" s="146"/>
      <c r="MAG297" s="146"/>
      <c r="MAH297" s="146"/>
      <c r="MAI297" s="146"/>
      <c r="MAJ297" s="146"/>
      <c r="MAK297" s="146"/>
      <c r="MAL297" s="146"/>
      <c r="MAM297" s="146"/>
      <c r="MAN297" s="146"/>
      <c r="MAO297" s="146"/>
      <c r="MAP297" s="146"/>
      <c r="MAQ297" s="146"/>
      <c r="MAR297" s="146"/>
      <c r="MAS297" s="146"/>
      <c r="MAT297" s="146"/>
      <c r="MAU297" s="146"/>
      <c r="MAV297" s="146"/>
      <c r="MAW297" s="146"/>
      <c r="MAX297" s="146"/>
      <c r="MAY297" s="146"/>
      <c r="MAZ297" s="146"/>
      <c r="MBA297" s="146"/>
      <c r="MBB297" s="146"/>
      <c r="MBC297" s="146"/>
      <c r="MBD297" s="146"/>
      <c r="MBE297" s="146"/>
      <c r="MBF297" s="146"/>
      <c r="MBG297" s="146"/>
      <c r="MBH297" s="146"/>
      <c r="MBI297" s="146"/>
      <c r="MBJ297" s="146"/>
      <c r="MBK297" s="146"/>
      <c r="MBL297" s="146"/>
      <c r="MBM297" s="146"/>
      <c r="MBN297" s="146"/>
      <c r="MBO297" s="146"/>
      <c r="MBP297" s="146"/>
      <c r="MBQ297" s="146"/>
      <c r="MBR297" s="146"/>
      <c r="MBS297" s="146"/>
      <c r="MBT297" s="146"/>
      <c r="MBU297" s="146"/>
      <c r="MBV297" s="146"/>
      <c r="MBW297" s="146"/>
      <c r="MBX297" s="146"/>
      <c r="MBY297" s="146"/>
      <c r="MBZ297" s="146"/>
      <c r="MCA297" s="146"/>
      <c r="MCB297" s="146"/>
      <c r="MCC297" s="146"/>
      <c r="MCD297" s="146"/>
      <c r="MCE297" s="146"/>
      <c r="MCF297" s="146"/>
      <c r="MCG297" s="146"/>
      <c r="MCH297" s="146"/>
      <c r="MCI297" s="146"/>
      <c r="MCJ297" s="146"/>
      <c r="MCK297" s="146"/>
      <c r="MCL297" s="146"/>
      <c r="MCM297" s="146"/>
      <c r="MCN297" s="146"/>
      <c r="MCO297" s="146"/>
      <c r="MCP297" s="146"/>
      <c r="MCQ297" s="146"/>
      <c r="MCR297" s="146"/>
      <c r="MCS297" s="146"/>
      <c r="MCT297" s="146"/>
      <c r="MCU297" s="146"/>
      <c r="MCV297" s="146"/>
      <c r="MCW297" s="146"/>
      <c r="MCX297" s="146"/>
      <c r="MCY297" s="146"/>
      <c r="MCZ297" s="146"/>
      <c r="MDA297" s="146"/>
      <c r="MDB297" s="146"/>
      <c r="MDC297" s="146"/>
      <c r="MDD297" s="146"/>
      <c r="MDE297" s="146"/>
      <c r="MDF297" s="146"/>
      <c r="MDG297" s="146"/>
      <c r="MDH297" s="146"/>
      <c r="MDI297" s="146"/>
      <c r="MDJ297" s="146"/>
      <c r="MDK297" s="146"/>
      <c r="MDL297" s="146"/>
      <c r="MDM297" s="146"/>
      <c r="MDN297" s="146"/>
      <c r="MDO297" s="146"/>
      <c r="MDP297" s="146"/>
      <c r="MDQ297" s="146"/>
      <c r="MDR297" s="146"/>
      <c r="MDS297" s="146"/>
      <c r="MDT297" s="146"/>
      <c r="MDU297" s="146"/>
      <c r="MDV297" s="146"/>
      <c r="MDW297" s="146"/>
      <c r="MDX297" s="146"/>
      <c r="MDY297" s="146"/>
      <c r="MDZ297" s="146"/>
      <c r="MEA297" s="146"/>
      <c r="MEB297" s="146"/>
      <c r="MEC297" s="146"/>
      <c r="MED297" s="146"/>
      <c r="MEE297" s="146"/>
      <c r="MEF297" s="146"/>
      <c r="MEG297" s="146"/>
      <c r="MEH297" s="146"/>
      <c r="MEI297" s="146"/>
      <c r="MEJ297" s="146"/>
      <c r="MEK297" s="146"/>
      <c r="MEL297" s="146"/>
      <c r="MEM297" s="146"/>
      <c r="MEN297" s="146"/>
      <c r="MEO297" s="146"/>
      <c r="MEP297" s="146"/>
      <c r="MEQ297" s="146"/>
      <c r="MER297" s="146"/>
      <c r="MES297" s="146"/>
      <c r="MET297" s="146"/>
      <c r="MEU297" s="146"/>
      <c r="MEV297" s="146"/>
      <c r="MEW297" s="146"/>
      <c r="MEX297" s="146"/>
      <c r="MEY297" s="146"/>
      <c r="MEZ297" s="146"/>
      <c r="MFA297" s="146"/>
      <c r="MFB297" s="146"/>
      <c r="MFC297" s="146"/>
      <c r="MFD297" s="146"/>
      <c r="MFE297" s="146"/>
      <c r="MFF297" s="146"/>
      <c r="MFG297" s="146"/>
      <c r="MFH297" s="146"/>
      <c r="MFI297" s="146"/>
      <c r="MFJ297" s="146"/>
      <c r="MFK297" s="146"/>
      <c r="MFL297" s="146"/>
      <c r="MFM297" s="146"/>
      <c r="MFN297" s="146"/>
      <c r="MFO297" s="146"/>
      <c r="MFP297" s="146"/>
      <c r="MFQ297" s="146"/>
      <c r="MFR297" s="146"/>
      <c r="MFS297" s="146"/>
      <c r="MFT297" s="146"/>
      <c r="MFU297" s="146"/>
      <c r="MFV297" s="146"/>
      <c r="MFW297" s="146"/>
      <c r="MFX297" s="146"/>
      <c r="MFY297" s="146"/>
      <c r="MFZ297" s="146"/>
      <c r="MGA297" s="146"/>
      <c r="MGB297" s="146"/>
      <c r="MGC297" s="146"/>
      <c r="MGD297" s="146"/>
      <c r="MGE297" s="146"/>
      <c r="MGF297" s="146"/>
      <c r="MGG297" s="146"/>
      <c r="MGH297" s="146"/>
      <c r="MGI297" s="146"/>
      <c r="MGJ297" s="146"/>
      <c r="MGK297" s="146"/>
      <c r="MGL297" s="146"/>
      <c r="MGM297" s="146"/>
      <c r="MGN297" s="146"/>
      <c r="MGO297" s="146"/>
      <c r="MGP297" s="146"/>
      <c r="MGQ297" s="146"/>
      <c r="MGR297" s="146"/>
      <c r="MGS297" s="146"/>
      <c r="MGT297" s="146"/>
      <c r="MGU297" s="146"/>
      <c r="MGV297" s="146"/>
      <c r="MGW297" s="146"/>
      <c r="MGX297" s="146"/>
      <c r="MGY297" s="146"/>
      <c r="MGZ297" s="146"/>
      <c r="MHA297" s="146"/>
      <c r="MHB297" s="146"/>
      <c r="MHC297" s="146"/>
      <c r="MHD297" s="146"/>
      <c r="MHE297" s="146"/>
      <c r="MHF297" s="146"/>
      <c r="MHG297" s="146"/>
      <c r="MHH297" s="146"/>
      <c r="MHI297" s="146"/>
      <c r="MHJ297" s="146"/>
      <c r="MHK297" s="146"/>
      <c r="MHL297" s="146"/>
      <c r="MHM297" s="146"/>
      <c r="MHN297" s="146"/>
      <c r="MHO297" s="146"/>
      <c r="MHP297" s="146"/>
      <c r="MHQ297" s="146"/>
      <c r="MHR297" s="146"/>
      <c r="MHS297" s="146"/>
      <c r="MHT297" s="146"/>
      <c r="MHU297" s="146"/>
      <c r="MHV297" s="146"/>
      <c r="MHW297" s="146"/>
      <c r="MHX297" s="146"/>
      <c r="MHY297" s="146"/>
      <c r="MHZ297" s="146"/>
      <c r="MIA297" s="146"/>
      <c r="MIB297" s="146"/>
      <c r="MIC297" s="146"/>
      <c r="MID297" s="146"/>
      <c r="MIE297" s="146"/>
      <c r="MIF297" s="146"/>
      <c r="MIG297" s="146"/>
      <c r="MIH297" s="146"/>
      <c r="MII297" s="146"/>
      <c r="MIJ297" s="146"/>
      <c r="MIK297" s="146"/>
      <c r="MIL297" s="146"/>
      <c r="MIM297" s="146"/>
      <c r="MIN297" s="146"/>
      <c r="MIO297" s="146"/>
      <c r="MIP297" s="146"/>
      <c r="MIQ297" s="146"/>
      <c r="MIR297" s="146"/>
      <c r="MIS297" s="146"/>
      <c r="MIT297" s="146"/>
      <c r="MIU297" s="146"/>
      <c r="MIV297" s="146"/>
      <c r="MIW297" s="146"/>
      <c r="MIX297" s="146"/>
      <c r="MIY297" s="146"/>
      <c r="MIZ297" s="146"/>
      <c r="MJA297" s="146"/>
      <c r="MJB297" s="146"/>
      <c r="MJC297" s="146"/>
      <c r="MJD297" s="146"/>
      <c r="MJE297" s="146"/>
      <c r="MJF297" s="146"/>
      <c r="MJG297" s="146"/>
      <c r="MJH297" s="146"/>
      <c r="MJI297" s="146"/>
      <c r="MJJ297" s="146"/>
      <c r="MJK297" s="146"/>
      <c r="MJL297" s="146"/>
      <c r="MJM297" s="146"/>
      <c r="MJN297" s="146"/>
      <c r="MJO297" s="146"/>
      <c r="MJP297" s="146"/>
      <c r="MJQ297" s="146"/>
      <c r="MJR297" s="146"/>
      <c r="MJS297" s="146"/>
      <c r="MJT297" s="146"/>
      <c r="MJU297" s="146"/>
      <c r="MJV297" s="146"/>
      <c r="MJW297" s="146"/>
      <c r="MJX297" s="146"/>
      <c r="MJY297" s="146"/>
      <c r="MJZ297" s="146"/>
      <c r="MKA297" s="146"/>
      <c r="MKB297" s="146"/>
      <c r="MKC297" s="146"/>
      <c r="MKD297" s="146"/>
      <c r="MKE297" s="146"/>
      <c r="MKF297" s="146"/>
      <c r="MKG297" s="146"/>
      <c r="MKH297" s="146"/>
      <c r="MKI297" s="146"/>
      <c r="MKJ297" s="146"/>
      <c r="MKK297" s="146"/>
      <c r="MKL297" s="146"/>
      <c r="MKM297" s="146"/>
      <c r="MKN297" s="146"/>
      <c r="MKO297" s="146"/>
      <c r="MKP297" s="146"/>
      <c r="MKQ297" s="146"/>
      <c r="MKR297" s="146"/>
      <c r="MKS297" s="146"/>
      <c r="MKT297" s="146"/>
      <c r="MKU297" s="146"/>
      <c r="MKV297" s="146"/>
      <c r="MKW297" s="146"/>
      <c r="MKX297" s="146"/>
      <c r="MKY297" s="146"/>
      <c r="MKZ297" s="146"/>
      <c r="MLA297" s="146"/>
      <c r="MLB297" s="146"/>
      <c r="MLC297" s="146"/>
      <c r="MLD297" s="146"/>
      <c r="MLE297" s="146"/>
      <c r="MLF297" s="146"/>
      <c r="MLG297" s="146"/>
      <c r="MLH297" s="146"/>
      <c r="MLI297" s="146"/>
      <c r="MLJ297" s="146"/>
      <c r="MLK297" s="146"/>
      <c r="MLL297" s="146"/>
      <c r="MLM297" s="146"/>
      <c r="MLN297" s="146"/>
      <c r="MLO297" s="146"/>
      <c r="MLP297" s="146"/>
      <c r="MLQ297" s="146"/>
      <c r="MLR297" s="146"/>
      <c r="MLS297" s="146"/>
      <c r="MLT297" s="146"/>
      <c r="MLU297" s="146"/>
      <c r="MLV297" s="146"/>
      <c r="MLW297" s="146"/>
      <c r="MLX297" s="146"/>
      <c r="MLY297" s="146"/>
      <c r="MLZ297" s="146"/>
      <c r="MMA297" s="146"/>
      <c r="MMB297" s="146"/>
      <c r="MMC297" s="146"/>
      <c r="MMD297" s="146"/>
      <c r="MME297" s="146"/>
      <c r="MMF297" s="146"/>
      <c r="MMG297" s="146"/>
      <c r="MMH297" s="146"/>
      <c r="MMI297" s="146"/>
      <c r="MMJ297" s="146"/>
      <c r="MMK297" s="146"/>
      <c r="MML297" s="146"/>
      <c r="MMM297" s="146"/>
      <c r="MMN297" s="146"/>
      <c r="MMO297" s="146"/>
      <c r="MMP297" s="146"/>
      <c r="MMQ297" s="146"/>
      <c r="MMR297" s="146"/>
      <c r="MMS297" s="146"/>
      <c r="MMT297" s="146"/>
      <c r="MMU297" s="146"/>
      <c r="MMV297" s="146"/>
      <c r="MMW297" s="146"/>
      <c r="MMX297" s="146"/>
      <c r="MMY297" s="146"/>
      <c r="MMZ297" s="146"/>
      <c r="MNA297" s="146"/>
      <c r="MNB297" s="146"/>
      <c r="MNC297" s="146"/>
      <c r="MND297" s="146"/>
      <c r="MNE297" s="146"/>
      <c r="MNF297" s="146"/>
      <c r="MNG297" s="146"/>
      <c r="MNH297" s="146"/>
      <c r="MNI297" s="146"/>
      <c r="MNJ297" s="146"/>
      <c r="MNK297" s="146"/>
      <c r="MNL297" s="146"/>
      <c r="MNM297" s="146"/>
      <c r="MNN297" s="146"/>
      <c r="MNO297" s="146"/>
      <c r="MNP297" s="146"/>
      <c r="MNQ297" s="146"/>
      <c r="MNR297" s="146"/>
      <c r="MNS297" s="146"/>
      <c r="MNT297" s="146"/>
      <c r="MNU297" s="146"/>
      <c r="MNV297" s="146"/>
      <c r="MNW297" s="146"/>
      <c r="MNX297" s="146"/>
      <c r="MNY297" s="146"/>
      <c r="MNZ297" s="146"/>
      <c r="MOA297" s="146"/>
      <c r="MOB297" s="146"/>
      <c r="MOC297" s="146"/>
      <c r="MOD297" s="146"/>
      <c r="MOE297" s="146"/>
      <c r="MOF297" s="146"/>
      <c r="MOG297" s="146"/>
      <c r="MOH297" s="146"/>
      <c r="MOI297" s="146"/>
      <c r="MOJ297" s="146"/>
      <c r="MOK297" s="146"/>
      <c r="MOL297" s="146"/>
      <c r="MOM297" s="146"/>
      <c r="MON297" s="146"/>
      <c r="MOO297" s="146"/>
      <c r="MOP297" s="146"/>
      <c r="MOQ297" s="146"/>
      <c r="MOR297" s="146"/>
      <c r="MOS297" s="146"/>
      <c r="MOT297" s="146"/>
      <c r="MOU297" s="146"/>
      <c r="MOV297" s="146"/>
      <c r="MOW297" s="146"/>
      <c r="MOX297" s="146"/>
      <c r="MOY297" s="146"/>
      <c r="MOZ297" s="146"/>
      <c r="MPA297" s="146"/>
      <c r="MPB297" s="146"/>
      <c r="MPC297" s="146"/>
      <c r="MPD297" s="146"/>
      <c r="MPE297" s="146"/>
      <c r="MPF297" s="146"/>
      <c r="MPG297" s="146"/>
      <c r="MPH297" s="146"/>
      <c r="MPI297" s="146"/>
      <c r="MPJ297" s="146"/>
      <c r="MPK297" s="146"/>
      <c r="MPL297" s="146"/>
      <c r="MPM297" s="146"/>
      <c r="MPN297" s="146"/>
      <c r="MPO297" s="146"/>
      <c r="MPP297" s="146"/>
      <c r="MPQ297" s="146"/>
      <c r="MPR297" s="146"/>
      <c r="MPS297" s="146"/>
      <c r="MPT297" s="146"/>
      <c r="MPU297" s="146"/>
      <c r="MPV297" s="146"/>
      <c r="MPW297" s="146"/>
      <c r="MPX297" s="146"/>
      <c r="MPY297" s="146"/>
      <c r="MPZ297" s="146"/>
      <c r="MQA297" s="146"/>
      <c r="MQB297" s="146"/>
      <c r="MQC297" s="146"/>
      <c r="MQD297" s="146"/>
      <c r="MQE297" s="146"/>
      <c r="MQF297" s="146"/>
      <c r="MQG297" s="146"/>
      <c r="MQH297" s="146"/>
      <c r="MQI297" s="146"/>
      <c r="MQJ297" s="146"/>
      <c r="MQK297" s="146"/>
      <c r="MQL297" s="146"/>
      <c r="MQM297" s="146"/>
      <c r="MQN297" s="146"/>
      <c r="MQO297" s="146"/>
      <c r="MQP297" s="146"/>
      <c r="MQQ297" s="146"/>
      <c r="MQR297" s="146"/>
      <c r="MQS297" s="146"/>
      <c r="MQT297" s="146"/>
      <c r="MQU297" s="146"/>
      <c r="MQV297" s="146"/>
      <c r="MQW297" s="146"/>
      <c r="MQX297" s="146"/>
      <c r="MQY297" s="146"/>
      <c r="MQZ297" s="146"/>
      <c r="MRA297" s="146"/>
      <c r="MRB297" s="146"/>
      <c r="MRC297" s="146"/>
      <c r="MRD297" s="146"/>
      <c r="MRE297" s="146"/>
      <c r="MRF297" s="146"/>
      <c r="MRG297" s="146"/>
      <c r="MRH297" s="146"/>
      <c r="MRI297" s="146"/>
      <c r="MRJ297" s="146"/>
      <c r="MRK297" s="146"/>
      <c r="MRL297" s="146"/>
      <c r="MRM297" s="146"/>
      <c r="MRN297" s="146"/>
      <c r="MRO297" s="146"/>
      <c r="MRP297" s="146"/>
      <c r="MRQ297" s="146"/>
      <c r="MRR297" s="146"/>
      <c r="MRS297" s="146"/>
      <c r="MRT297" s="146"/>
      <c r="MRU297" s="146"/>
      <c r="MRV297" s="146"/>
      <c r="MRW297" s="146"/>
      <c r="MRX297" s="146"/>
      <c r="MRY297" s="146"/>
      <c r="MRZ297" s="146"/>
      <c r="MSA297" s="146"/>
      <c r="MSB297" s="146"/>
      <c r="MSC297" s="146"/>
      <c r="MSD297" s="146"/>
      <c r="MSE297" s="146"/>
      <c r="MSF297" s="146"/>
      <c r="MSG297" s="146"/>
      <c r="MSH297" s="146"/>
      <c r="MSI297" s="146"/>
      <c r="MSJ297" s="146"/>
      <c r="MSK297" s="146"/>
      <c r="MSL297" s="146"/>
      <c r="MSM297" s="146"/>
      <c r="MSN297" s="146"/>
      <c r="MSO297" s="146"/>
      <c r="MSP297" s="146"/>
      <c r="MSQ297" s="146"/>
      <c r="MSR297" s="146"/>
      <c r="MSS297" s="146"/>
      <c r="MST297" s="146"/>
      <c r="MSU297" s="146"/>
      <c r="MSV297" s="146"/>
      <c r="MSW297" s="146"/>
      <c r="MSX297" s="146"/>
      <c r="MSY297" s="146"/>
      <c r="MSZ297" s="146"/>
      <c r="MTA297" s="146"/>
      <c r="MTB297" s="146"/>
      <c r="MTC297" s="146"/>
      <c r="MTD297" s="146"/>
      <c r="MTE297" s="146"/>
      <c r="MTF297" s="146"/>
      <c r="MTG297" s="146"/>
      <c r="MTH297" s="146"/>
      <c r="MTI297" s="146"/>
      <c r="MTJ297" s="146"/>
      <c r="MTK297" s="146"/>
      <c r="MTL297" s="146"/>
      <c r="MTM297" s="146"/>
      <c r="MTN297" s="146"/>
      <c r="MTO297" s="146"/>
      <c r="MTP297" s="146"/>
      <c r="MTQ297" s="146"/>
      <c r="MTR297" s="146"/>
      <c r="MTS297" s="146"/>
      <c r="MTT297" s="146"/>
      <c r="MTU297" s="146"/>
      <c r="MTV297" s="146"/>
      <c r="MTW297" s="146"/>
      <c r="MTX297" s="146"/>
      <c r="MTY297" s="146"/>
      <c r="MTZ297" s="146"/>
      <c r="MUA297" s="146"/>
      <c r="MUB297" s="146"/>
      <c r="MUC297" s="146"/>
      <c r="MUD297" s="146"/>
      <c r="MUE297" s="146"/>
      <c r="MUF297" s="146"/>
      <c r="MUG297" s="146"/>
      <c r="MUH297" s="146"/>
      <c r="MUI297" s="146"/>
      <c r="MUJ297" s="146"/>
      <c r="MUK297" s="146"/>
      <c r="MUL297" s="146"/>
      <c r="MUM297" s="146"/>
      <c r="MUN297" s="146"/>
      <c r="MUO297" s="146"/>
      <c r="MUP297" s="146"/>
      <c r="MUQ297" s="146"/>
      <c r="MUR297" s="146"/>
      <c r="MUS297" s="146"/>
      <c r="MUT297" s="146"/>
      <c r="MUU297" s="146"/>
      <c r="MUV297" s="146"/>
      <c r="MUW297" s="146"/>
      <c r="MUX297" s="146"/>
      <c r="MUY297" s="146"/>
      <c r="MUZ297" s="146"/>
      <c r="MVA297" s="146"/>
      <c r="MVB297" s="146"/>
      <c r="MVC297" s="146"/>
      <c r="MVD297" s="146"/>
      <c r="MVE297" s="146"/>
      <c r="MVF297" s="146"/>
      <c r="MVG297" s="146"/>
      <c r="MVH297" s="146"/>
      <c r="MVI297" s="146"/>
      <c r="MVJ297" s="146"/>
      <c r="MVK297" s="146"/>
      <c r="MVL297" s="146"/>
      <c r="MVM297" s="146"/>
      <c r="MVN297" s="146"/>
      <c r="MVO297" s="146"/>
      <c r="MVP297" s="146"/>
      <c r="MVQ297" s="146"/>
      <c r="MVR297" s="146"/>
      <c r="MVS297" s="146"/>
      <c r="MVT297" s="146"/>
      <c r="MVU297" s="146"/>
      <c r="MVV297" s="146"/>
      <c r="MVW297" s="146"/>
      <c r="MVX297" s="146"/>
      <c r="MVY297" s="146"/>
      <c r="MVZ297" s="146"/>
      <c r="MWA297" s="146"/>
      <c r="MWB297" s="146"/>
      <c r="MWC297" s="146"/>
      <c r="MWD297" s="146"/>
      <c r="MWE297" s="146"/>
      <c r="MWF297" s="146"/>
      <c r="MWG297" s="146"/>
      <c r="MWH297" s="146"/>
      <c r="MWI297" s="146"/>
      <c r="MWJ297" s="146"/>
      <c r="MWK297" s="146"/>
      <c r="MWL297" s="146"/>
      <c r="MWM297" s="146"/>
      <c r="MWN297" s="146"/>
      <c r="MWO297" s="146"/>
      <c r="MWP297" s="146"/>
      <c r="MWQ297" s="146"/>
      <c r="MWR297" s="146"/>
      <c r="MWS297" s="146"/>
      <c r="MWT297" s="146"/>
      <c r="MWU297" s="146"/>
      <c r="MWV297" s="146"/>
      <c r="MWW297" s="146"/>
      <c r="MWX297" s="146"/>
      <c r="MWY297" s="146"/>
      <c r="MWZ297" s="146"/>
      <c r="MXA297" s="146"/>
      <c r="MXB297" s="146"/>
      <c r="MXC297" s="146"/>
      <c r="MXD297" s="146"/>
      <c r="MXE297" s="146"/>
      <c r="MXF297" s="146"/>
      <c r="MXG297" s="146"/>
      <c r="MXH297" s="146"/>
      <c r="MXI297" s="146"/>
      <c r="MXJ297" s="146"/>
      <c r="MXK297" s="146"/>
      <c r="MXL297" s="146"/>
      <c r="MXM297" s="146"/>
      <c r="MXN297" s="146"/>
      <c r="MXO297" s="146"/>
      <c r="MXP297" s="146"/>
      <c r="MXQ297" s="146"/>
      <c r="MXR297" s="146"/>
      <c r="MXS297" s="146"/>
      <c r="MXT297" s="146"/>
      <c r="MXU297" s="146"/>
      <c r="MXV297" s="146"/>
      <c r="MXW297" s="146"/>
      <c r="MXX297" s="146"/>
      <c r="MXY297" s="146"/>
      <c r="MXZ297" s="146"/>
      <c r="MYA297" s="146"/>
      <c r="MYB297" s="146"/>
      <c r="MYC297" s="146"/>
      <c r="MYD297" s="146"/>
      <c r="MYE297" s="146"/>
      <c r="MYF297" s="146"/>
      <c r="MYG297" s="146"/>
      <c r="MYH297" s="146"/>
      <c r="MYI297" s="146"/>
      <c r="MYJ297" s="146"/>
      <c r="MYK297" s="146"/>
      <c r="MYL297" s="146"/>
      <c r="MYM297" s="146"/>
      <c r="MYN297" s="146"/>
      <c r="MYO297" s="146"/>
      <c r="MYP297" s="146"/>
      <c r="MYQ297" s="146"/>
      <c r="MYR297" s="146"/>
      <c r="MYS297" s="146"/>
      <c r="MYT297" s="146"/>
      <c r="MYU297" s="146"/>
      <c r="MYV297" s="146"/>
      <c r="MYW297" s="146"/>
      <c r="MYX297" s="146"/>
      <c r="MYY297" s="146"/>
      <c r="MYZ297" s="146"/>
      <c r="MZA297" s="146"/>
      <c r="MZB297" s="146"/>
      <c r="MZC297" s="146"/>
      <c r="MZD297" s="146"/>
      <c r="MZE297" s="146"/>
      <c r="MZF297" s="146"/>
      <c r="MZG297" s="146"/>
      <c r="MZH297" s="146"/>
      <c r="MZI297" s="146"/>
      <c r="MZJ297" s="146"/>
      <c r="MZK297" s="146"/>
      <c r="MZL297" s="146"/>
      <c r="MZM297" s="146"/>
      <c r="MZN297" s="146"/>
      <c r="MZO297" s="146"/>
      <c r="MZP297" s="146"/>
      <c r="MZQ297" s="146"/>
      <c r="MZR297" s="146"/>
      <c r="MZS297" s="146"/>
      <c r="MZT297" s="146"/>
      <c r="MZU297" s="146"/>
      <c r="MZV297" s="146"/>
      <c r="MZW297" s="146"/>
      <c r="MZX297" s="146"/>
      <c r="MZY297" s="146"/>
      <c r="MZZ297" s="146"/>
      <c r="NAA297" s="146"/>
      <c r="NAB297" s="146"/>
      <c r="NAC297" s="146"/>
      <c r="NAD297" s="146"/>
      <c r="NAE297" s="146"/>
      <c r="NAF297" s="146"/>
      <c r="NAG297" s="146"/>
      <c r="NAH297" s="146"/>
      <c r="NAI297" s="146"/>
      <c r="NAJ297" s="146"/>
      <c r="NAK297" s="146"/>
      <c r="NAL297" s="146"/>
      <c r="NAM297" s="146"/>
      <c r="NAN297" s="146"/>
      <c r="NAO297" s="146"/>
      <c r="NAP297" s="146"/>
      <c r="NAQ297" s="146"/>
      <c r="NAR297" s="146"/>
      <c r="NAS297" s="146"/>
      <c r="NAT297" s="146"/>
      <c r="NAU297" s="146"/>
      <c r="NAV297" s="146"/>
      <c r="NAW297" s="146"/>
      <c r="NAX297" s="146"/>
      <c r="NAY297" s="146"/>
      <c r="NAZ297" s="146"/>
      <c r="NBA297" s="146"/>
      <c r="NBB297" s="146"/>
      <c r="NBC297" s="146"/>
      <c r="NBD297" s="146"/>
      <c r="NBE297" s="146"/>
      <c r="NBF297" s="146"/>
      <c r="NBG297" s="146"/>
      <c r="NBH297" s="146"/>
      <c r="NBI297" s="146"/>
      <c r="NBJ297" s="146"/>
      <c r="NBK297" s="146"/>
      <c r="NBL297" s="146"/>
      <c r="NBM297" s="146"/>
      <c r="NBN297" s="146"/>
      <c r="NBO297" s="146"/>
      <c r="NBP297" s="146"/>
      <c r="NBQ297" s="146"/>
      <c r="NBR297" s="146"/>
      <c r="NBS297" s="146"/>
      <c r="NBT297" s="146"/>
      <c r="NBU297" s="146"/>
      <c r="NBV297" s="146"/>
      <c r="NBW297" s="146"/>
      <c r="NBX297" s="146"/>
      <c r="NBY297" s="146"/>
      <c r="NBZ297" s="146"/>
      <c r="NCA297" s="146"/>
      <c r="NCB297" s="146"/>
      <c r="NCC297" s="146"/>
      <c r="NCD297" s="146"/>
      <c r="NCE297" s="146"/>
      <c r="NCF297" s="146"/>
      <c r="NCG297" s="146"/>
      <c r="NCH297" s="146"/>
      <c r="NCI297" s="146"/>
      <c r="NCJ297" s="146"/>
      <c r="NCK297" s="146"/>
      <c r="NCL297" s="146"/>
      <c r="NCM297" s="146"/>
      <c r="NCN297" s="146"/>
      <c r="NCO297" s="146"/>
      <c r="NCP297" s="146"/>
      <c r="NCQ297" s="146"/>
      <c r="NCR297" s="146"/>
      <c r="NCS297" s="146"/>
      <c r="NCT297" s="146"/>
      <c r="NCU297" s="146"/>
      <c r="NCV297" s="146"/>
      <c r="NCW297" s="146"/>
      <c r="NCX297" s="146"/>
      <c r="NCY297" s="146"/>
      <c r="NCZ297" s="146"/>
      <c r="NDA297" s="146"/>
      <c r="NDB297" s="146"/>
      <c r="NDC297" s="146"/>
      <c r="NDD297" s="146"/>
      <c r="NDE297" s="146"/>
      <c r="NDF297" s="146"/>
      <c r="NDG297" s="146"/>
      <c r="NDH297" s="146"/>
      <c r="NDI297" s="146"/>
      <c r="NDJ297" s="146"/>
      <c r="NDK297" s="146"/>
      <c r="NDL297" s="146"/>
      <c r="NDM297" s="146"/>
      <c r="NDN297" s="146"/>
      <c r="NDO297" s="146"/>
      <c r="NDP297" s="146"/>
      <c r="NDQ297" s="146"/>
      <c r="NDR297" s="146"/>
      <c r="NDS297" s="146"/>
      <c r="NDT297" s="146"/>
      <c r="NDU297" s="146"/>
      <c r="NDV297" s="146"/>
      <c r="NDW297" s="146"/>
      <c r="NDX297" s="146"/>
      <c r="NDY297" s="146"/>
      <c r="NDZ297" s="146"/>
      <c r="NEA297" s="146"/>
      <c r="NEB297" s="146"/>
      <c r="NEC297" s="146"/>
      <c r="NED297" s="146"/>
      <c r="NEE297" s="146"/>
      <c r="NEF297" s="146"/>
      <c r="NEG297" s="146"/>
      <c r="NEH297" s="146"/>
      <c r="NEI297" s="146"/>
      <c r="NEJ297" s="146"/>
      <c r="NEK297" s="146"/>
      <c r="NEL297" s="146"/>
      <c r="NEM297" s="146"/>
      <c r="NEN297" s="146"/>
      <c r="NEO297" s="146"/>
      <c r="NEP297" s="146"/>
      <c r="NEQ297" s="146"/>
      <c r="NER297" s="146"/>
      <c r="NES297" s="146"/>
      <c r="NET297" s="146"/>
      <c r="NEU297" s="146"/>
      <c r="NEV297" s="146"/>
      <c r="NEW297" s="146"/>
      <c r="NEX297" s="146"/>
      <c r="NEY297" s="146"/>
      <c r="NEZ297" s="146"/>
      <c r="NFA297" s="146"/>
      <c r="NFB297" s="146"/>
      <c r="NFC297" s="146"/>
      <c r="NFD297" s="146"/>
      <c r="NFE297" s="146"/>
      <c r="NFF297" s="146"/>
      <c r="NFG297" s="146"/>
      <c r="NFH297" s="146"/>
      <c r="NFI297" s="146"/>
      <c r="NFJ297" s="146"/>
      <c r="NFK297" s="146"/>
      <c r="NFL297" s="146"/>
      <c r="NFM297" s="146"/>
      <c r="NFN297" s="146"/>
      <c r="NFO297" s="146"/>
      <c r="NFP297" s="146"/>
      <c r="NFQ297" s="146"/>
      <c r="NFR297" s="146"/>
      <c r="NFS297" s="146"/>
      <c r="NFT297" s="146"/>
      <c r="NFU297" s="146"/>
      <c r="NFV297" s="146"/>
      <c r="NFW297" s="146"/>
      <c r="NFX297" s="146"/>
      <c r="NFY297" s="146"/>
      <c r="NFZ297" s="146"/>
      <c r="NGA297" s="146"/>
      <c r="NGB297" s="146"/>
      <c r="NGC297" s="146"/>
      <c r="NGD297" s="146"/>
      <c r="NGE297" s="146"/>
      <c r="NGF297" s="146"/>
      <c r="NGG297" s="146"/>
      <c r="NGH297" s="146"/>
      <c r="NGI297" s="146"/>
      <c r="NGJ297" s="146"/>
      <c r="NGK297" s="146"/>
      <c r="NGL297" s="146"/>
      <c r="NGM297" s="146"/>
      <c r="NGN297" s="146"/>
      <c r="NGO297" s="146"/>
      <c r="NGP297" s="146"/>
      <c r="NGQ297" s="146"/>
      <c r="NGR297" s="146"/>
      <c r="NGS297" s="146"/>
      <c r="NGT297" s="146"/>
      <c r="NGU297" s="146"/>
      <c r="NGV297" s="146"/>
      <c r="NGW297" s="146"/>
      <c r="NGX297" s="146"/>
      <c r="NGY297" s="146"/>
      <c r="NGZ297" s="146"/>
      <c r="NHA297" s="146"/>
      <c r="NHB297" s="146"/>
      <c r="NHC297" s="146"/>
      <c r="NHD297" s="146"/>
      <c r="NHE297" s="146"/>
      <c r="NHF297" s="146"/>
      <c r="NHG297" s="146"/>
      <c r="NHH297" s="146"/>
      <c r="NHI297" s="146"/>
      <c r="NHJ297" s="146"/>
      <c r="NHK297" s="146"/>
      <c r="NHL297" s="146"/>
      <c r="NHM297" s="146"/>
      <c r="NHN297" s="146"/>
      <c r="NHO297" s="146"/>
      <c r="NHP297" s="146"/>
      <c r="NHQ297" s="146"/>
      <c r="NHR297" s="146"/>
      <c r="NHS297" s="146"/>
      <c r="NHT297" s="146"/>
      <c r="NHU297" s="146"/>
      <c r="NHV297" s="146"/>
      <c r="NHW297" s="146"/>
      <c r="NHX297" s="146"/>
      <c r="NHY297" s="146"/>
      <c r="NHZ297" s="146"/>
      <c r="NIA297" s="146"/>
      <c r="NIB297" s="146"/>
      <c r="NIC297" s="146"/>
      <c r="NID297" s="146"/>
      <c r="NIE297" s="146"/>
      <c r="NIF297" s="146"/>
      <c r="NIG297" s="146"/>
      <c r="NIH297" s="146"/>
      <c r="NII297" s="146"/>
      <c r="NIJ297" s="146"/>
      <c r="NIK297" s="146"/>
      <c r="NIL297" s="146"/>
      <c r="NIM297" s="146"/>
      <c r="NIN297" s="146"/>
      <c r="NIO297" s="146"/>
      <c r="NIP297" s="146"/>
      <c r="NIQ297" s="146"/>
      <c r="NIR297" s="146"/>
      <c r="NIS297" s="146"/>
      <c r="NIT297" s="146"/>
      <c r="NIU297" s="146"/>
      <c r="NIV297" s="146"/>
      <c r="NIW297" s="146"/>
      <c r="NIX297" s="146"/>
      <c r="NIY297" s="146"/>
      <c r="NIZ297" s="146"/>
      <c r="NJA297" s="146"/>
      <c r="NJB297" s="146"/>
      <c r="NJC297" s="146"/>
      <c r="NJD297" s="146"/>
      <c r="NJE297" s="146"/>
      <c r="NJF297" s="146"/>
      <c r="NJG297" s="146"/>
      <c r="NJH297" s="146"/>
      <c r="NJI297" s="146"/>
      <c r="NJJ297" s="146"/>
      <c r="NJK297" s="146"/>
      <c r="NJL297" s="146"/>
      <c r="NJM297" s="146"/>
      <c r="NJN297" s="146"/>
      <c r="NJO297" s="146"/>
      <c r="NJP297" s="146"/>
      <c r="NJQ297" s="146"/>
      <c r="NJR297" s="146"/>
      <c r="NJS297" s="146"/>
      <c r="NJT297" s="146"/>
      <c r="NJU297" s="146"/>
      <c r="NJV297" s="146"/>
      <c r="NJW297" s="146"/>
      <c r="NJX297" s="146"/>
      <c r="NJY297" s="146"/>
      <c r="NJZ297" s="146"/>
      <c r="NKA297" s="146"/>
      <c r="NKB297" s="146"/>
      <c r="NKC297" s="146"/>
      <c r="NKD297" s="146"/>
      <c r="NKE297" s="146"/>
      <c r="NKF297" s="146"/>
      <c r="NKG297" s="146"/>
      <c r="NKH297" s="146"/>
      <c r="NKI297" s="146"/>
      <c r="NKJ297" s="146"/>
      <c r="NKK297" s="146"/>
      <c r="NKL297" s="146"/>
      <c r="NKM297" s="146"/>
      <c r="NKN297" s="146"/>
      <c r="NKO297" s="146"/>
      <c r="NKP297" s="146"/>
      <c r="NKQ297" s="146"/>
      <c r="NKR297" s="146"/>
      <c r="NKS297" s="146"/>
      <c r="NKT297" s="146"/>
      <c r="NKU297" s="146"/>
      <c r="NKV297" s="146"/>
      <c r="NKW297" s="146"/>
      <c r="NKX297" s="146"/>
      <c r="NKY297" s="146"/>
      <c r="NKZ297" s="146"/>
      <c r="NLA297" s="146"/>
      <c r="NLB297" s="146"/>
      <c r="NLC297" s="146"/>
      <c r="NLD297" s="146"/>
      <c r="NLE297" s="146"/>
      <c r="NLF297" s="146"/>
      <c r="NLG297" s="146"/>
      <c r="NLH297" s="146"/>
      <c r="NLI297" s="146"/>
      <c r="NLJ297" s="146"/>
      <c r="NLK297" s="146"/>
      <c r="NLL297" s="146"/>
      <c r="NLM297" s="146"/>
      <c r="NLN297" s="146"/>
      <c r="NLO297" s="146"/>
      <c r="NLP297" s="146"/>
      <c r="NLQ297" s="146"/>
      <c r="NLR297" s="146"/>
      <c r="NLS297" s="146"/>
      <c r="NLT297" s="146"/>
      <c r="NLU297" s="146"/>
      <c r="NLV297" s="146"/>
      <c r="NLW297" s="146"/>
      <c r="NLX297" s="146"/>
      <c r="NLY297" s="146"/>
      <c r="NLZ297" s="146"/>
      <c r="NMA297" s="146"/>
      <c r="NMB297" s="146"/>
      <c r="NMC297" s="146"/>
      <c r="NMD297" s="146"/>
      <c r="NME297" s="146"/>
      <c r="NMF297" s="146"/>
      <c r="NMG297" s="146"/>
      <c r="NMH297" s="146"/>
      <c r="NMI297" s="146"/>
      <c r="NMJ297" s="146"/>
      <c r="NMK297" s="146"/>
      <c r="NML297" s="146"/>
      <c r="NMM297" s="146"/>
      <c r="NMN297" s="146"/>
      <c r="NMO297" s="146"/>
      <c r="NMP297" s="146"/>
      <c r="NMQ297" s="146"/>
      <c r="NMR297" s="146"/>
      <c r="NMS297" s="146"/>
      <c r="NMT297" s="146"/>
      <c r="NMU297" s="146"/>
      <c r="NMV297" s="146"/>
      <c r="NMW297" s="146"/>
      <c r="NMX297" s="146"/>
      <c r="NMY297" s="146"/>
      <c r="NMZ297" s="146"/>
      <c r="NNA297" s="146"/>
      <c r="NNB297" s="146"/>
      <c r="NNC297" s="146"/>
      <c r="NND297" s="146"/>
      <c r="NNE297" s="146"/>
      <c r="NNF297" s="146"/>
      <c r="NNG297" s="146"/>
      <c r="NNH297" s="146"/>
      <c r="NNI297" s="146"/>
      <c r="NNJ297" s="146"/>
      <c r="NNK297" s="146"/>
      <c r="NNL297" s="146"/>
      <c r="NNM297" s="146"/>
      <c r="NNN297" s="146"/>
      <c r="NNO297" s="146"/>
      <c r="NNP297" s="146"/>
      <c r="NNQ297" s="146"/>
      <c r="NNR297" s="146"/>
      <c r="NNS297" s="146"/>
      <c r="NNT297" s="146"/>
      <c r="NNU297" s="146"/>
      <c r="NNV297" s="146"/>
      <c r="NNW297" s="146"/>
      <c r="NNX297" s="146"/>
      <c r="NNY297" s="146"/>
      <c r="NNZ297" s="146"/>
      <c r="NOA297" s="146"/>
      <c r="NOB297" s="146"/>
      <c r="NOC297" s="146"/>
      <c r="NOD297" s="146"/>
      <c r="NOE297" s="146"/>
      <c r="NOF297" s="146"/>
      <c r="NOG297" s="146"/>
      <c r="NOH297" s="146"/>
      <c r="NOI297" s="146"/>
      <c r="NOJ297" s="146"/>
      <c r="NOK297" s="146"/>
      <c r="NOL297" s="146"/>
      <c r="NOM297" s="146"/>
      <c r="NON297" s="146"/>
      <c r="NOO297" s="146"/>
      <c r="NOP297" s="146"/>
      <c r="NOQ297" s="146"/>
      <c r="NOR297" s="146"/>
      <c r="NOS297" s="146"/>
      <c r="NOT297" s="146"/>
      <c r="NOU297" s="146"/>
      <c r="NOV297" s="146"/>
      <c r="NOW297" s="146"/>
      <c r="NOX297" s="146"/>
      <c r="NOY297" s="146"/>
      <c r="NOZ297" s="146"/>
      <c r="NPA297" s="146"/>
      <c r="NPB297" s="146"/>
      <c r="NPC297" s="146"/>
      <c r="NPD297" s="146"/>
      <c r="NPE297" s="146"/>
      <c r="NPF297" s="146"/>
      <c r="NPG297" s="146"/>
      <c r="NPH297" s="146"/>
      <c r="NPI297" s="146"/>
      <c r="NPJ297" s="146"/>
      <c r="NPK297" s="146"/>
      <c r="NPL297" s="146"/>
      <c r="NPM297" s="146"/>
      <c r="NPN297" s="146"/>
      <c r="NPO297" s="146"/>
      <c r="NPP297" s="146"/>
      <c r="NPQ297" s="146"/>
      <c r="NPR297" s="146"/>
      <c r="NPS297" s="146"/>
      <c r="NPT297" s="146"/>
      <c r="NPU297" s="146"/>
      <c r="NPV297" s="146"/>
      <c r="NPW297" s="146"/>
      <c r="NPX297" s="146"/>
      <c r="NPY297" s="146"/>
      <c r="NPZ297" s="146"/>
      <c r="NQA297" s="146"/>
      <c r="NQB297" s="146"/>
      <c r="NQC297" s="146"/>
      <c r="NQD297" s="146"/>
      <c r="NQE297" s="146"/>
      <c r="NQF297" s="146"/>
      <c r="NQG297" s="146"/>
      <c r="NQH297" s="146"/>
      <c r="NQI297" s="146"/>
      <c r="NQJ297" s="146"/>
      <c r="NQK297" s="146"/>
      <c r="NQL297" s="146"/>
      <c r="NQM297" s="146"/>
      <c r="NQN297" s="146"/>
      <c r="NQO297" s="146"/>
      <c r="NQP297" s="146"/>
      <c r="NQQ297" s="146"/>
      <c r="NQR297" s="146"/>
      <c r="NQS297" s="146"/>
      <c r="NQT297" s="146"/>
      <c r="NQU297" s="146"/>
      <c r="NQV297" s="146"/>
      <c r="NQW297" s="146"/>
      <c r="NQX297" s="146"/>
      <c r="NQY297" s="146"/>
      <c r="NQZ297" s="146"/>
      <c r="NRA297" s="146"/>
      <c r="NRB297" s="146"/>
      <c r="NRC297" s="146"/>
      <c r="NRD297" s="146"/>
      <c r="NRE297" s="146"/>
      <c r="NRF297" s="146"/>
      <c r="NRG297" s="146"/>
      <c r="NRH297" s="146"/>
      <c r="NRI297" s="146"/>
      <c r="NRJ297" s="146"/>
      <c r="NRK297" s="146"/>
      <c r="NRL297" s="146"/>
      <c r="NRM297" s="146"/>
      <c r="NRN297" s="146"/>
      <c r="NRO297" s="146"/>
      <c r="NRP297" s="146"/>
      <c r="NRQ297" s="146"/>
      <c r="NRR297" s="146"/>
      <c r="NRS297" s="146"/>
      <c r="NRT297" s="146"/>
      <c r="NRU297" s="146"/>
      <c r="NRV297" s="146"/>
      <c r="NRW297" s="146"/>
      <c r="NRX297" s="146"/>
      <c r="NRY297" s="146"/>
      <c r="NRZ297" s="146"/>
      <c r="NSA297" s="146"/>
      <c r="NSB297" s="146"/>
      <c r="NSC297" s="146"/>
      <c r="NSD297" s="146"/>
      <c r="NSE297" s="146"/>
      <c r="NSF297" s="146"/>
      <c r="NSG297" s="146"/>
      <c r="NSH297" s="146"/>
      <c r="NSI297" s="146"/>
      <c r="NSJ297" s="146"/>
      <c r="NSK297" s="146"/>
      <c r="NSL297" s="146"/>
      <c r="NSM297" s="146"/>
      <c r="NSN297" s="146"/>
      <c r="NSO297" s="146"/>
      <c r="NSP297" s="146"/>
      <c r="NSQ297" s="146"/>
      <c r="NSR297" s="146"/>
      <c r="NSS297" s="146"/>
      <c r="NST297" s="146"/>
      <c r="NSU297" s="146"/>
      <c r="NSV297" s="146"/>
      <c r="NSW297" s="146"/>
      <c r="NSX297" s="146"/>
      <c r="NSY297" s="146"/>
      <c r="NSZ297" s="146"/>
      <c r="NTA297" s="146"/>
      <c r="NTB297" s="146"/>
      <c r="NTC297" s="146"/>
      <c r="NTD297" s="146"/>
      <c r="NTE297" s="146"/>
      <c r="NTF297" s="146"/>
      <c r="NTG297" s="146"/>
      <c r="NTH297" s="146"/>
      <c r="NTI297" s="146"/>
      <c r="NTJ297" s="146"/>
      <c r="NTK297" s="146"/>
      <c r="NTL297" s="146"/>
      <c r="NTM297" s="146"/>
      <c r="NTN297" s="146"/>
      <c r="NTO297" s="146"/>
      <c r="NTP297" s="146"/>
      <c r="NTQ297" s="146"/>
      <c r="NTR297" s="146"/>
      <c r="NTS297" s="146"/>
      <c r="NTT297" s="146"/>
      <c r="NTU297" s="146"/>
      <c r="NTV297" s="146"/>
      <c r="NTW297" s="146"/>
      <c r="NTX297" s="146"/>
      <c r="NTY297" s="146"/>
      <c r="NTZ297" s="146"/>
      <c r="NUA297" s="146"/>
      <c r="NUB297" s="146"/>
      <c r="NUC297" s="146"/>
      <c r="NUD297" s="146"/>
      <c r="NUE297" s="146"/>
      <c r="NUF297" s="146"/>
      <c r="NUG297" s="146"/>
      <c r="NUH297" s="146"/>
      <c r="NUI297" s="146"/>
      <c r="NUJ297" s="146"/>
      <c r="NUK297" s="146"/>
      <c r="NUL297" s="146"/>
      <c r="NUM297" s="146"/>
      <c r="NUN297" s="146"/>
      <c r="NUO297" s="146"/>
      <c r="NUP297" s="146"/>
      <c r="NUQ297" s="146"/>
      <c r="NUR297" s="146"/>
      <c r="NUS297" s="146"/>
      <c r="NUT297" s="146"/>
      <c r="NUU297" s="146"/>
      <c r="NUV297" s="146"/>
      <c r="NUW297" s="146"/>
      <c r="NUX297" s="146"/>
      <c r="NUY297" s="146"/>
      <c r="NUZ297" s="146"/>
      <c r="NVA297" s="146"/>
      <c r="NVB297" s="146"/>
      <c r="NVC297" s="146"/>
      <c r="NVD297" s="146"/>
      <c r="NVE297" s="146"/>
      <c r="NVF297" s="146"/>
      <c r="NVG297" s="146"/>
      <c r="NVH297" s="146"/>
      <c r="NVI297" s="146"/>
      <c r="NVJ297" s="146"/>
      <c r="NVK297" s="146"/>
      <c r="NVL297" s="146"/>
      <c r="NVM297" s="146"/>
      <c r="NVN297" s="146"/>
      <c r="NVO297" s="146"/>
      <c r="NVP297" s="146"/>
      <c r="NVQ297" s="146"/>
      <c r="NVR297" s="146"/>
      <c r="NVS297" s="146"/>
      <c r="NVT297" s="146"/>
      <c r="NVU297" s="146"/>
      <c r="NVV297" s="146"/>
      <c r="NVW297" s="146"/>
      <c r="NVX297" s="146"/>
      <c r="NVY297" s="146"/>
      <c r="NVZ297" s="146"/>
      <c r="NWA297" s="146"/>
      <c r="NWB297" s="146"/>
      <c r="NWC297" s="146"/>
      <c r="NWD297" s="146"/>
      <c r="NWE297" s="146"/>
      <c r="NWF297" s="146"/>
      <c r="NWG297" s="146"/>
      <c r="NWH297" s="146"/>
      <c r="NWI297" s="146"/>
      <c r="NWJ297" s="146"/>
      <c r="NWK297" s="146"/>
      <c r="NWL297" s="146"/>
      <c r="NWM297" s="146"/>
      <c r="NWN297" s="146"/>
      <c r="NWO297" s="146"/>
      <c r="NWP297" s="146"/>
      <c r="NWQ297" s="146"/>
      <c r="NWR297" s="146"/>
      <c r="NWS297" s="146"/>
      <c r="NWT297" s="146"/>
      <c r="NWU297" s="146"/>
      <c r="NWV297" s="146"/>
      <c r="NWW297" s="146"/>
      <c r="NWX297" s="146"/>
      <c r="NWY297" s="146"/>
      <c r="NWZ297" s="146"/>
      <c r="NXA297" s="146"/>
      <c r="NXB297" s="146"/>
      <c r="NXC297" s="146"/>
      <c r="NXD297" s="146"/>
      <c r="NXE297" s="146"/>
      <c r="NXF297" s="146"/>
      <c r="NXG297" s="146"/>
      <c r="NXH297" s="146"/>
      <c r="NXI297" s="146"/>
      <c r="NXJ297" s="146"/>
      <c r="NXK297" s="146"/>
      <c r="NXL297" s="146"/>
      <c r="NXM297" s="146"/>
      <c r="NXN297" s="146"/>
      <c r="NXO297" s="146"/>
      <c r="NXP297" s="146"/>
      <c r="NXQ297" s="146"/>
      <c r="NXR297" s="146"/>
      <c r="NXS297" s="146"/>
      <c r="NXT297" s="146"/>
      <c r="NXU297" s="146"/>
      <c r="NXV297" s="146"/>
      <c r="NXW297" s="146"/>
      <c r="NXX297" s="146"/>
      <c r="NXY297" s="146"/>
      <c r="NXZ297" s="146"/>
      <c r="NYA297" s="146"/>
      <c r="NYB297" s="146"/>
      <c r="NYC297" s="146"/>
      <c r="NYD297" s="146"/>
      <c r="NYE297" s="146"/>
      <c r="NYF297" s="146"/>
      <c r="NYG297" s="146"/>
      <c r="NYH297" s="146"/>
      <c r="NYI297" s="146"/>
      <c r="NYJ297" s="146"/>
      <c r="NYK297" s="146"/>
      <c r="NYL297" s="146"/>
      <c r="NYM297" s="146"/>
      <c r="NYN297" s="146"/>
      <c r="NYO297" s="146"/>
      <c r="NYP297" s="146"/>
      <c r="NYQ297" s="146"/>
      <c r="NYR297" s="146"/>
      <c r="NYS297" s="146"/>
      <c r="NYT297" s="146"/>
      <c r="NYU297" s="146"/>
      <c r="NYV297" s="146"/>
      <c r="NYW297" s="146"/>
      <c r="NYX297" s="146"/>
      <c r="NYY297" s="146"/>
      <c r="NYZ297" s="146"/>
      <c r="NZA297" s="146"/>
      <c r="NZB297" s="146"/>
      <c r="NZC297" s="146"/>
      <c r="NZD297" s="146"/>
      <c r="NZE297" s="146"/>
      <c r="NZF297" s="146"/>
      <c r="NZG297" s="146"/>
      <c r="NZH297" s="146"/>
      <c r="NZI297" s="146"/>
      <c r="NZJ297" s="146"/>
      <c r="NZK297" s="146"/>
      <c r="NZL297" s="146"/>
      <c r="NZM297" s="146"/>
      <c r="NZN297" s="146"/>
      <c r="NZO297" s="146"/>
      <c r="NZP297" s="146"/>
      <c r="NZQ297" s="146"/>
      <c r="NZR297" s="146"/>
      <c r="NZS297" s="146"/>
      <c r="NZT297" s="146"/>
      <c r="NZU297" s="146"/>
      <c r="NZV297" s="146"/>
      <c r="NZW297" s="146"/>
      <c r="NZX297" s="146"/>
      <c r="NZY297" s="146"/>
      <c r="NZZ297" s="146"/>
      <c r="OAA297" s="146"/>
      <c r="OAB297" s="146"/>
      <c r="OAC297" s="146"/>
      <c r="OAD297" s="146"/>
      <c r="OAE297" s="146"/>
      <c r="OAF297" s="146"/>
      <c r="OAG297" s="146"/>
      <c r="OAH297" s="146"/>
      <c r="OAI297" s="146"/>
      <c r="OAJ297" s="146"/>
      <c r="OAK297" s="146"/>
      <c r="OAL297" s="146"/>
      <c r="OAM297" s="146"/>
      <c r="OAN297" s="146"/>
      <c r="OAO297" s="146"/>
      <c r="OAP297" s="146"/>
      <c r="OAQ297" s="146"/>
      <c r="OAR297" s="146"/>
      <c r="OAS297" s="146"/>
      <c r="OAT297" s="146"/>
      <c r="OAU297" s="146"/>
      <c r="OAV297" s="146"/>
      <c r="OAW297" s="146"/>
      <c r="OAX297" s="146"/>
      <c r="OAY297" s="146"/>
      <c r="OAZ297" s="146"/>
      <c r="OBA297" s="146"/>
      <c r="OBB297" s="146"/>
      <c r="OBC297" s="146"/>
      <c r="OBD297" s="146"/>
      <c r="OBE297" s="146"/>
      <c r="OBF297" s="146"/>
      <c r="OBG297" s="146"/>
      <c r="OBH297" s="146"/>
      <c r="OBI297" s="146"/>
      <c r="OBJ297" s="146"/>
      <c r="OBK297" s="146"/>
      <c r="OBL297" s="146"/>
      <c r="OBM297" s="146"/>
      <c r="OBN297" s="146"/>
      <c r="OBO297" s="146"/>
      <c r="OBP297" s="146"/>
      <c r="OBQ297" s="146"/>
      <c r="OBR297" s="146"/>
      <c r="OBS297" s="146"/>
      <c r="OBT297" s="146"/>
      <c r="OBU297" s="146"/>
      <c r="OBV297" s="146"/>
      <c r="OBW297" s="146"/>
      <c r="OBX297" s="146"/>
      <c r="OBY297" s="146"/>
      <c r="OBZ297" s="146"/>
      <c r="OCA297" s="146"/>
      <c r="OCB297" s="146"/>
      <c r="OCC297" s="146"/>
      <c r="OCD297" s="146"/>
      <c r="OCE297" s="146"/>
      <c r="OCF297" s="146"/>
      <c r="OCG297" s="146"/>
      <c r="OCH297" s="146"/>
      <c r="OCI297" s="146"/>
      <c r="OCJ297" s="146"/>
      <c r="OCK297" s="146"/>
      <c r="OCL297" s="146"/>
      <c r="OCM297" s="146"/>
      <c r="OCN297" s="146"/>
      <c r="OCO297" s="146"/>
      <c r="OCP297" s="146"/>
      <c r="OCQ297" s="146"/>
      <c r="OCR297" s="146"/>
      <c r="OCS297" s="146"/>
      <c r="OCT297" s="146"/>
      <c r="OCU297" s="146"/>
      <c r="OCV297" s="146"/>
      <c r="OCW297" s="146"/>
      <c r="OCX297" s="146"/>
      <c r="OCY297" s="146"/>
      <c r="OCZ297" s="146"/>
      <c r="ODA297" s="146"/>
      <c r="ODB297" s="146"/>
      <c r="ODC297" s="146"/>
      <c r="ODD297" s="146"/>
      <c r="ODE297" s="146"/>
      <c r="ODF297" s="146"/>
      <c r="ODG297" s="146"/>
      <c r="ODH297" s="146"/>
      <c r="ODI297" s="146"/>
      <c r="ODJ297" s="146"/>
      <c r="ODK297" s="146"/>
      <c r="ODL297" s="146"/>
      <c r="ODM297" s="146"/>
      <c r="ODN297" s="146"/>
      <c r="ODO297" s="146"/>
      <c r="ODP297" s="146"/>
      <c r="ODQ297" s="146"/>
      <c r="ODR297" s="146"/>
      <c r="ODS297" s="146"/>
      <c r="ODT297" s="146"/>
      <c r="ODU297" s="146"/>
      <c r="ODV297" s="146"/>
      <c r="ODW297" s="146"/>
      <c r="ODX297" s="146"/>
      <c r="ODY297" s="146"/>
      <c r="ODZ297" s="146"/>
      <c r="OEA297" s="146"/>
      <c r="OEB297" s="146"/>
      <c r="OEC297" s="146"/>
      <c r="OED297" s="146"/>
      <c r="OEE297" s="146"/>
      <c r="OEF297" s="146"/>
      <c r="OEG297" s="146"/>
      <c r="OEH297" s="146"/>
      <c r="OEI297" s="146"/>
      <c r="OEJ297" s="146"/>
      <c r="OEK297" s="146"/>
      <c r="OEL297" s="146"/>
      <c r="OEM297" s="146"/>
      <c r="OEN297" s="146"/>
      <c r="OEO297" s="146"/>
      <c r="OEP297" s="146"/>
      <c r="OEQ297" s="146"/>
      <c r="OER297" s="146"/>
      <c r="OES297" s="146"/>
      <c r="OET297" s="146"/>
      <c r="OEU297" s="146"/>
      <c r="OEV297" s="146"/>
      <c r="OEW297" s="146"/>
      <c r="OEX297" s="146"/>
      <c r="OEY297" s="146"/>
      <c r="OEZ297" s="146"/>
      <c r="OFA297" s="146"/>
      <c r="OFB297" s="146"/>
      <c r="OFC297" s="146"/>
      <c r="OFD297" s="146"/>
      <c r="OFE297" s="146"/>
      <c r="OFF297" s="146"/>
      <c r="OFG297" s="146"/>
      <c r="OFH297" s="146"/>
      <c r="OFI297" s="146"/>
      <c r="OFJ297" s="146"/>
      <c r="OFK297" s="146"/>
      <c r="OFL297" s="146"/>
      <c r="OFM297" s="146"/>
      <c r="OFN297" s="146"/>
      <c r="OFO297" s="146"/>
      <c r="OFP297" s="146"/>
      <c r="OFQ297" s="146"/>
      <c r="OFR297" s="146"/>
      <c r="OFS297" s="146"/>
      <c r="OFT297" s="146"/>
      <c r="OFU297" s="146"/>
      <c r="OFV297" s="146"/>
      <c r="OFW297" s="146"/>
      <c r="OFX297" s="146"/>
      <c r="OFY297" s="146"/>
      <c r="OFZ297" s="146"/>
      <c r="OGA297" s="146"/>
      <c r="OGB297" s="146"/>
      <c r="OGC297" s="146"/>
      <c r="OGD297" s="146"/>
      <c r="OGE297" s="146"/>
      <c r="OGF297" s="146"/>
      <c r="OGG297" s="146"/>
      <c r="OGH297" s="146"/>
      <c r="OGI297" s="146"/>
      <c r="OGJ297" s="146"/>
      <c r="OGK297" s="146"/>
      <c r="OGL297" s="146"/>
      <c r="OGM297" s="146"/>
      <c r="OGN297" s="146"/>
      <c r="OGO297" s="146"/>
      <c r="OGP297" s="146"/>
      <c r="OGQ297" s="146"/>
      <c r="OGR297" s="146"/>
      <c r="OGS297" s="146"/>
      <c r="OGT297" s="146"/>
      <c r="OGU297" s="146"/>
      <c r="OGV297" s="146"/>
      <c r="OGW297" s="146"/>
      <c r="OGX297" s="146"/>
      <c r="OGY297" s="146"/>
      <c r="OGZ297" s="146"/>
      <c r="OHA297" s="146"/>
      <c r="OHB297" s="146"/>
      <c r="OHC297" s="146"/>
      <c r="OHD297" s="146"/>
      <c r="OHE297" s="146"/>
      <c r="OHF297" s="146"/>
      <c r="OHG297" s="146"/>
      <c r="OHH297" s="146"/>
      <c r="OHI297" s="146"/>
      <c r="OHJ297" s="146"/>
      <c r="OHK297" s="146"/>
      <c r="OHL297" s="146"/>
      <c r="OHM297" s="146"/>
      <c r="OHN297" s="146"/>
      <c r="OHO297" s="146"/>
      <c r="OHP297" s="146"/>
      <c r="OHQ297" s="146"/>
      <c r="OHR297" s="146"/>
      <c r="OHS297" s="146"/>
      <c r="OHT297" s="146"/>
      <c r="OHU297" s="146"/>
      <c r="OHV297" s="146"/>
      <c r="OHW297" s="146"/>
      <c r="OHX297" s="146"/>
      <c r="OHY297" s="146"/>
      <c r="OHZ297" s="146"/>
      <c r="OIA297" s="146"/>
      <c r="OIB297" s="146"/>
      <c r="OIC297" s="146"/>
      <c r="OID297" s="146"/>
      <c r="OIE297" s="146"/>
      <c r="OIF297" s="146"/>
      <c r="OIG297" s="146"/>
      <c r="OIH297" s="146"/>
      <c r="OII297" s="146"/>
      <c r="OIJ297" s="146"/>
      <c r="OIK297" s="146"/>
      <c r="OIL297" s="146"/>
      <c r="OIM297" s="146"/>
      <c r="OIN297" s="146"/>
      <c r="OIO297" s="146"/>
      <c r="OIP297" s="146"/>
      <c r="OIQ297" s="146"/>
      <c r="OIR297" s="146"/>
      <c r="OIS297" s="146"/>
      <c r="OIT297" s="146"/>
      <c r="OIU297" s="146"/>
      <c r="OIV297" s="146"/>
      <c r="OIW297" s="146"/>
      <c r="OIX297" s="146"/>
      <c r="OIY297" s="146"/>
      <c r="OIZ297" s="146"/>
      <c r="OJA297" s="146"/>
      <c r="OJB297" s="146"/>
      <c r="OJC297" s="146"/>
      <c r="OJD297" s="146"/>
      <c r="OJE297" s="146"/>
      <c r="OJF297" s="146"/>
      <c r="OJG297" s="146"/>
      <c r="OJH297" s="146"/>
      <c r="OJI297" s="146"/>
      <c r="OJJ297" s="146"/>
      <c r="OJK297" s="146"/>
      <c r="OJL297" s="146"/>
      <c r="OJM297" s="146"/>
      <c r="OJN297" s="146"/>
      <c r="OJO297" s="146"/>
      <c r="OJP297" s="146"/>
      <c r="OJQ297" s="146"/>
      <c r="OJR297" s="146"/>
      <c r="OJS297" s="146"/>
      <c r="OJT297" s="146"/>
      <c r="OJU297" s="146"/>
      <c r="OJV297" s="146"/>
      <c r="OJW297" s="146"/>
      <c r="OJX297" s="146"/>
      <c r="OJY297" s="146"/>
      <c r="OJZ297" s="146"/>
      <c r="OKA297" s="146"/>
      <c r="OKB297" s="146"/>
      <c r="OKC297" s="146"/>
      <c r="OKD297" s="146"/>
      <c r="OKE297" s="146"/>
      <c r="OKF297" s="146"/>
      <c r="OKG297" s="146"/>
      <c r="OKH297" s="146"/>
      <c r="OKI297" s="146"/>
      <c r="OKJ297" s="146"/>
      <c r="OKK297" s="146"/>
      <c r="OKL297" s="146"/>
      <c r="OKM297" s="146"/>
      <c r="OKN297" s="146"/>
      <c r="OKO297" s="146"/>
      <c r="OKP297" s="146"/>
      <c r="OKQ297" s="146"/>
      <c r="OKR297" s="146"/>
      <c r="OKS297" s="146"/>
      <c r="OKT297" s="146"/>
      <c r="OKU297" s="146"/>
      <c r="OKV297" s="146"/>
      <c r="OKW297" s="146"/>
      <c r="OKX297" s="146"/>
      <c r="OKY297" s="146"/>
      <c r="OKZ297" s="146"/>
      <c r="OLA297" s="146"/>
      <c r="OLB297" s="146"/>
      <c r="OLC297" s="146"/>
      <c r="OLD297" s="146"/>
      <c r="OLE297" s="146"/>
      <c r="OLF297" s="146"/>
      <c r="OLG297" s="146"/>
      <c r="OLH297" s="146"/>
      <c r="OLI297" s="146"/>
      <c r="OLJ297" s="146"/>
      <c r="OLK297" s="146"/>
      <c r="OLL297" s="146"/>
      <c r="OLM297" s="146"/>
      <c r="OLN297" s="146"/>
      <c r="OLO297" s="146"/>
      <c r="OLP297" s="146"/>
      <c r="OLQ297" s="146"/>
      <c r="OLR297" s="146"/>
      <c r="OLS297" s="146"/>
      <c r="OLT297" s="146"/>
      <c r="OLU297" s="146"/>
      <c r="OLV297" s="146"/>
      <c r="OLW297" s="146"/>
      <c r="OLX297" s="146"/>
      <c r="OLY297" s="146"/>
      <c r="OLZ297" s="146"/>
      <c r="OMA297" s="146"/>
      <c r="OMB297" s="146"/>
      <c r="OMC297" s="146"/>
      <c r="OMD297" s="146"/>
      <c r="OME297" s="146"/>
      <c r="OMF297" s="146"/>
      <c r="OMG297" s="146"/>
      <c r="OMH297" s="146"/>
      <c r="OMI297" s="146"/>
      <c r="OMJ297" s="146"/>
      <c r="OMK297" s="146"/>
      <c r="OML297" s="146"/>
      <c r="OMM297" s="146"/>
      <c r="OMN297" s="146"/>
      <c r="OMO297" s="146"/>
      <c r="OMP297" s="146"/>
      <c r="OMQ297" s="146"/>
      <c r="OMR297" s="146"/>
      <c r="OMS297" s="146"/>
      <c r="OMT297" s="146"/>
      <c r="OMU297" s="146"/>
      <c r="OMV297" s="146"/>
      <c r="OMW297" s="146"/>
      <c r="OMX297" s="146"/>
      <c r="OMY297" s="146"/>
      <c r="OMZ297" s="146"/>
      <c r="ONA297" s="146"/>
      <c r="ONB297" s="146"/>
      <c r="ONC297" s="146"/>
      <c r="OND297" s="146"/>
      <c r="ONE297" s="146"/>
      <c r="ONF297" s="146"/>
      <c r="ONG297" s="146"/>
      <c r="ONH297" s="146"/>
      <c r="ONI297" s="146"/>
      <c r="ONJ297" s="146"/>
      <c r="ONK297" s="146"/>
      <c r="ONL297" s="146"/>
      <c r="ONM297" s="146"/>
      <c r="ONN297" s="146"/>
      <c r="ONO297" s="146"/>
      <c r="ONP297" s="146"/>
      <c r="ONQ297" s="146"/>
      <c r="ONR297" s="146"/>
      <c r="ONS297" s="146"/>
      <c r="ONT297" s="146"/>
      <c r="ONU297" s="146"/>
      <c r="ONV297" s="146"/>
      <c r="ONW297" s="146"/>
      <c r="ONX297" s="146"/>
      <c r="ONY297" s="146"/>
      <c r="ONZ297" s="146"/>
      <c r="OOA297" s="146"/>
      <c r="OOB297" s="146"/>
      <c r="OOC297" s="146"/>
      <c r="OOD297" s="146"/>
      <c r="OOE297" s="146"/>
      <c r="OOF297" s="146"/>
      <c r="OOG297" s="146"/>
      <c r="OOH297" s="146"/>
      <c r="OOI297" s="146"/>
      <c r="OOJ297" s="146"/>
      <c r="OOK297" s="146"/>
      <c r="OOL297" s="146"/>
      <c r="OOM297" s="146"/>
      <c r="OON297" s="146"/>
      <c r="OOO297" s="146"/>
      <c r="OOP297" s="146"/>
      <c r="OOQ297" s="146"/>
      <c r="OOR297" s="146"/>
      <c r="OOS297" s="146"/>
      <c r="OOT297" s="146"/>
      <c r="OOU297" s="146"/>
      <c r="OOV297" s="146"/>
      <c r="OOW297" s="146"/>
      <c r="OOX297" s="146"/>
      <c r="OOY297" s="146"/>
      <c r="OOZ297" s="146"/>
      <c r="OPA297" s="146"/>
      <c r="OPB297" s="146"/>
      <c r="OPC297" s="146"/>
      <c r="OPD297" s="146"/>
      <c r="OPE297" s="146"/>
      <c r="OPF297" s="146"/>
      <c r="OPG297" s="146"/>
      <c r="OPH297" s="146"/>
      <c r="OPI297" s="146"/>
      <c r="OPJ297" s="146"/>
      <c r="OPK297" s="146"/>
      <c r="OPL297" s="146"/>
      <c r="OPM297" s="146"/>
      <c r="OPN297" s="146"/>
      <c r="OPO297" s="146"/>
      <c r="OPP297" s="146"/>
      <c r="OPQ297" s="146"/>
      <c r="OPR297" s="146"/>
      <c r="OPS297" s="146"/>
      <c r="OPT297" s="146"/>
      <c r="OPU297" s="146"/>
      <c r="OPV297" s="146"/>
      <c r="OPW297" s="146"/>
      <c r="OPX297" s="146"/>
      <c r="OPY297" s="146"/>
      <c r="OPZ297" s="146"/>
      <c r="OQA297" s="146"/>
      <c r="OQB297" s="146"/>
      <c r="OQC297" s="146"/>
      <c r="OQD297" s="146"/>
      <c r="OQE297" s="146"/>
      <c r="OQF297" s="146"/>
      <c r="OQG297" s="146"/>
      <c r="OQH297" s="146"/>
      <c r="OQI297" s="146"/>
      <c r="OQJ297" s="146"/>
      <c r="OQK297" s="146"/>
      <c r="OQL297" s="146"/>
      <c r="OQM297" s="146"/>
      <c r="OQN297" s="146"/>
      <c r="OQO297" s="146"/>
      <c r="OQP297" s="146"/>
      <c r="OQQ297" s="146"/>
      <c r="OQR297" s="146"/>
      <c r="OQS297" s="146"/>
      <c r="OQT297" s="146"/>
      <c r="OQU297" s="146"/>
      <c r="OQV297" s="146"/>
      <c r="OQW297" s="146"/>
      <c r="OQX297" s="146"/>
      <c r="OQY297" s="146"/>
      <c r="OQZ297" s="146"/>
      <c r="ORA297" s="146"/>
      <c r="ORB297" s="146"/>
      <c r="ORC297" s="146"/>
      <c r="ORD297" s="146"/>
      <c r="ORE297" s="146"/>
      <c r="ORF297" s="146"/>
      <c r="ORG297" s="146"/>
      <c r="ORH297" s="146"/>
      <c r="ORI297" s="146"/>
      <c r="ORJ297" s="146"/>
      <c r="ORK297" s="146"/>
      <c r="ORL297" s="146"/>
      <c r="ORM297" s="146"/>
      <c r="ORN297" s="146"/>
      <c r="ORO297" s="146"/>
      <c r="ORP297" s="146"/>
      <c r="ORQ297" s="146"/>
      <c r="ORR297" s="146"/>
      <c r="ORS297" s="146"/>
      <c r="ORT297" s="146"/>
      <c r="ORU297" s="146"/>
      <c r="ORV297" s="146"/>
      <c r="ORW297" s="146"/>
      <c r="ORX297" s="146"/>
      <c r="ORY297" s="146"/>
      <c r="ORZ297" s="146"/>
      <c r="OSA297" s="146"/>
      <c r="OSB297" s="146"/>
      <c r="OSC297" s="146"/>
      <c r="OSD297" s="146"/>
      <c r="OSE297" s="146"/>
      <c r="OSF297" s="146"/>
      <c r="OSG297" s="146"/>
      <c r="OSH297" s="146"/>
      <c r="OSI297" s="146"/>
      <c r="OSJ297" s="146"/>
      <c r="OSK297" s="146"/>
      <c r="OSL297" s="146"/>
      <c r="OSM297" s="146"/>
      <c r="OSN297" s="146"/>
      <c r="OSO297" s="146"/>
      <c r="OSP297" s="146"/>
      <c r="OSQ297" s="146"/>
      <c r="OSR297" s="146"/>
      <c r="OSS297" s="146"/>
      <c r="OST297" s="146"/>
      <c r="OSU297" s="146"/>
      <c r="OSV297" s="146"/>
      <c r="OSW297" s="146"/>
      <c r="OSX297" s="146"/>
      <c r="OSY297" s="146"/>
      <c r="OSZ297" s="146"/>
      <c r="OTA297" s="146"/>
      <c r="OTB297" s="146"/>
      <c r="OTC297" s="146"/>
      <c r="OTD297" s="146"/>
      <c r="OTE297" s="146"/>
      <c r="OTF297" s="146"/>
      <c r="OTG297" s="146"/>
      <c r="OTH297" s="146"/>
      <c r="OTI297" s="146"/>
      <c r="OTJ297" s="146"/>
      <c r="OTK297" s="146"/>
      <c r="OTL297" s="146"/>
      <c r="OTM297" s="146"/>
      <c r="OTN297" s="146"/>
      <c r="OTO297" s="146"/>
      <c r="OTP297" s="146"/>
      <c r="OTQ297" s="146"/>
      <c r="OTR297" s="146"/>
      <c r="OTS297" s="146"/>
      <c r="OTT297" s="146"/>
      <c r="OTU297" s="146"/>
      <c r="OTV297" s="146"/>
      <c r="OTW297" s="146"/>
      <c r="OTX297" s="146"/>
      <c r="OTY297" s="146"/>
      <c r="OTZ297" s="146"/>
      <c r="OUA297" s="146"/>
      <c r="OUB297" s="146"/>
      <c r="OUC297" s="146"/>
      <c r="OUD297" s="146"/>
      <c r="OUE297" s="146"/>
      <c r="OUF297" s="146"/>
      <c r="OUG297" s="146"/>
      <c r="OUH297" s="146"/>
      <c r="OUI297" s="146"/>
      <c r="OUJ297" s="146"/>
      <c r="OUK297" s="146"/>
      <c r="OUL297" s="146"/>
      <c r="OUM297" s="146"/>
      <c r="OUN297" s="146"/>
      <c r="OUO297" s="146"/>
      <c r="OUP297" s="146"/>
      <c r="OUQ297" s="146"/>
      <c r="OUR297" s="146"/>
      <c r="OUS297" s="146"/>
      <c r="OUT297" s="146"/>
      <c r="OUU297" s="146"/>
      <c r="OUV297" s="146"/>
      <c r="OUW297" s="146"/>
      <c r="OUX297" s="146"/>
      <c r="OUY297" s="146"/>
      <c r="OUZ297" s="146"/>
      <c r="OVA297" s="146"/>
      <c r="OVB297" s="146"/>
      <c r="OVC297" s="146"/>
      <c r="OVD297" s="146"/>
      <c r="OVE297" s="146"/>
      <c r="OVF297" s="146"/>
      <c r="OVG297" s="146"/>
      <c r="OVH297" s="146"/>
      <c r="OVI297" s="146"/>
      <c r="OVJ297" s="146"/>
      <c r="OVK297" s="146"/>
      <c r="OVL297" s="146"/>
      <c r="OVM297" s="146"/>
      <c r="OVN297" s="146"/>
      <c r="OVO297" s="146"/>
      <c r="OVP297" s="146"/>
      <c r="OVQ297" s="146"/>
      <c r="OVR297" s="146"/>
      <c r="OVS297" s="146"/>
      <c r="OVT297" s="146"/>
      <c r="OVU297" s="146"/>
      <c r="OVV297" s="146"/>
      <c r="OVW297" s="146"/>
      <c r="OVX297" s="146"/>
      <c r="OVY297" s="146"/>
      <c r="OVZ297" s="146"/>
      <c r="OWA297" s="146"/>
      <c r="OWB297" s="146"/>
      <c r="OWC297" s="146"/>
      <c r="OWD297" s="146"/>
      <c r="OWE297" s="146"/>
      <c r="OWF297" s="146"/>
      <c r="OWG297" s="146"/>
      <c r="OWH297" s="146"/>
      <c r="OWI297" s="146"/>
      <c r="OWJ297" s="146"/>
      <c r="OWK297" s="146"/>
      <c r="OWL297" s="146"/>
      <c r="OWM297" s="146"/>
      <c r="OWN297" s="146"/>
      <c r="OWO297" s="146"/>
      <c r="OWP297" s="146"/>
      <c r="OWQ297" s="146"/>
      <c r="OWR297" s="146"/>
      <c r="OWS297" s="146"/>
      <c r="OWT297" s="146"/>
      <c r="OWU297" s="146"/>
      <c r="OWV297" s="146"/>
      <c r="OWW297" s="146"/>
      <c r="OWX297" s="146"/>
      <c r="OWY297" s="146"/>
      <c r="OWZ297" s="146"/>
      <c r="OXA297" s="146"/>
      <c r="OXB297" s="146"/>
      <c r="OXC297" s="146"/>
      <c r="OXD297" s="146"/>
      <c r="OXE297" s="146"/>
      <c r="OXF297" s="146"/>
      <c r="OXG297" s="146"/>
      <c r="OXH297" s="146"/>
      <c r="OXI297" s="146"/>
      <c r="OXJ297" s="146"/>
      <c r="OXK297" s="146"/>
      <c r="OXL297" s="146"/>
      <c r="OXM297" s="146"/>
      <c r="OXN297" s="146"/>
      <c r="OXO297" s="146"/>
      <c r="OXP297" s="146"/>
      <c r="OXQ297" s="146"/>
      <c r="OXR297" s="146"/>
      <c r="OXS297" s="146"/>
      <c r="OXT297" s="146"/>
      <c r="OXU297" s="146"/>
      <c r="OXV297" s="146"/>
      <c r="OXW297" s="146"/>
      <c r="OXX297" s="146"/>
      <c r="OXY297" s="146"/>
      <c r="OXZ297" s="146"/>
      <c r="OYA297" s="146"/>
      <c r="OYB297" s="146"/>
      <c r="OYC297" s="146"/>
      <c r="OYD297" s="146"/>
      <c r="OYE297" s="146"/>
      <c r="OYF297" s="146"/>
      <c r="OYG297" s="146"/>
      <c r="OYH297" s="146"/>
      <c r="OYI297" s="146"/>
      <c r="OYJ297" s="146"/>
      <c r="OYK297" s="146"/>
      <c r="OYL297" s="146"/>
      <c r="OYM297" s="146"/>
      <c r="OYN297" s="146"/>
      <c r="OYO297" s="146"/>
      <c r="OYP297" s="146"/>
      <c r="OYQ297" s="146"/>
      <c r="OYR297" s="146"/>
      <c r="OYS297" s="146"/>
      <c r="OYT297" s="146"/>
      <c r="OYU297" s="146"/>
      <c r="OYV297" s="146"/>
      <c r="OYW297" s="146"/>
      <c r="OYX297" s="146"/>
      <c r="OYY297" s="146"/>
      <c r="OYZ297" s="146"/>
      <c r="OZA297" s="146"/>
      <c r="OZB297" s="146"/>
      <c r="OZC297" s="146"/>
      <c r="OZD297" s="146"/>
      <c r="OZE297" s="146"/>
      <c r="OZF297" s="146"/>
      <c r="OZG297" s="146"/>
      <c r="OZH297" s="146"/>
      <c r="OZI297" s="146"/>
      <c r="OZJ297" s="146"/>
      <c r="OZK297" s="146"/>
      <c r="OZL297" s="146"/>
      <c r="OZM297" s="146"/>
      <c r="OZN297" s="146"/>
      <c r="OZO297" s="146"/>
      <c r="OZP297" s="146"/>
      <c r="OZQ297" s="146"/>
      <c r="OZR297" s="146"/>
      <c r="OZS297" s="146"/>
      <c r="OZT297" s="146"/>
      <c r="OZU297" s="146"/>
      <c r="OZV297" s="146"/>
      <c r="OZW297" s="146"/>
      <c r="OZX297" s="146"/>
      <c r="OZY297" s="146"/>
      <c r="OZZ297" s="146"/>
      <c r="PAA297" s="146"/>
      <c r="PAB297" s="146"/>
      <c r="PAC297" s="146"/>
      <c r="PAD297" s="146"/>
      <c r="PAE297" s="146"/>
      <c r="PAF297" s="146"/>
      <c r="PAG297" s="146"/>
      <c r="PAH297" s="146"/>
      <c r="PAI297" s="146"/>
      <c r="PAJ297" s="146"/>
      <c r="PAK297" s="146"/>
      <c r="PAL297" s="146"/>
      <c r="PAM297" s="146"/>
      <c r="PAN297" s="146"/>
      <c r="PAO297" s="146"/>
      <c r="PAP297" s="146"/>
      <c r="PAQ297" s="146"/>
      <c r="PAR297" s="146"/>
      <c r="PAS297" s="146"/>
      <c r="PAT297" s="146"/>
      <c r="PAU297" s="146"/>
      <c r="PAV297" s="146"/>
      <c r="PAW297" s="146"/>
      <c r="PAX297" s="146"/>
      <c r="PAY297" s="146"/>
      <c r="PAZ297" s="146"/>
      <c r="PBA297" s="146"/>
      <c r="PBB297" s="146"/>
      <c r="PBC297" s="146"/>
      <c r="PBD297" s="146"/>
      <c r="PBE297" s="146"/>
      <c r="PBF297" s="146"/>
      <c r="PBG297" s="146"/>
      <c r="PBH297" s="146"/>
      <c r="PBI297" s="146"/>
      <c r="PBJ297" s="146"/>
      <c r="PBK297" s="146"/>
      <c r="PBL297" s="146"/>
      <c r="PBM297" s="146"/>
      <c r="PBN297" s="146"/>
      <c r="PBO297" s="146"/>
      <c r="PBP297" s="146"/>
      <c r="PBQ297" s="146"/>
      <c r="PBR297" s="146"/>
      <c r="PBS297" s="146"/>
      <c r="PBT297" s="146"/>
      <c r="PBU297" s="146"/>
      <c r="PBV297" s="146"/>
      <c r="PBW297" s="146"/>
      <c r="PBX297" s="146"/>
      <c r="PBY297" s="146"/>
      <c r="PBZ297" s="146"/>
      <c r="PCA297" s="146"/>
      <c r="PCB297" s="146"/>
      <c r="PCC297" s="146"/>
      <c r="PCD297" s="146"/>
      <c r="PCE297" s="146"/>
      <c r="PCF297" s="146"/>
      <c r="PCG297" s="146"/>
      <c r="PCH297" s="146"/>
      <c r="PCI297" s="146"/>
      <c r="PCJ297" s="146"/>
      <c r="PCK297" s="146"/>
      <c r="PCL297" s="146"/>
      <c r="PCM297" s="146"/>
      <c r="PCN297" s="146"/>
      <c r="PCO297" s="146"/>
      <c r="PCP297" s="146"/>
      <c r="PCQ297" s="146"/>
      <c r="PCR297" s="146"/>
      <c r="PCS297" s="146"/>
      <c r="PCT297" s="146"/>
      <c r="PCU297" s="146"/>
      <c r="PCV297" s="146"/>
      <c r="PCW297" s="146"/>
      <c r="PCX297" s="146"/>
      <c r="PCY297" s="146"/>
      <c r="PCZ297" s="146"/>
      <c r="PDA297" s="146"/>
      <c r="PDB297" s="146"/>
      <c r="PDC297" s="146"/>
      <c r="PDD297" s="146"/>
      <c r="PDE297" s="146"/>
      <c r="PDF297" s="146"/>
      <c r="PDG297" s="146"/>
      <c r="PDH297" s="146"/>
      <c r="PDI297" s="146"/>
      <c r="PDJ297" s="146"/>
      <c r="PDK297" s="146"/>
      <c r="PDL297" s="146"/>
      <c r="PDM297" s="146"/>
      <c r="PDN297" s="146"/>
      <c r="PDO297" s="146"/>
      <c r="PDP297" s="146"/>
      <c r="PDQ297" s="146"/>
      <c r="PDR297" s="146"/>
      <c r="PDS297" s="146"/>
      <c r="PDT297" s="146"/>
      <c r="PDU297" s="146"/>
      <c r="PDV297" s="146"/>
      <c r="PDW297" s="146"/>
      <c r="PDX297" s="146"/>
      <c r="PDY297" s="146"/>
      <c r="PDZ297" s="146"/>
      <c r="PEA297" s="146"/>
      <c r="PEB297" s="146"/>
      <c r="PEC297" s="146"/>
      <c r="PED297" s="146"/>
      <c r="PEE297" s="146"/>
      <c r="PEF297" s="146"/>
      <c r="PEG297" s="146"/>
      <c r="PEH297" s="146"/>
      <c r="PEI297" s="146"/>
      <c r="PEJ297" s="146"/>
      <c r="PEK297" s="146"/>
      <c r="PEL297" s="146"/>
      <c r="PEM297" s="146"/>
      <c r="PEN297" s="146"/>
      <c r="PEO297" s="146"/>
      <c r="PEP297" s="146"/>
      <c r="PEQ297" s="146"/>
      <c r="PER297" s="146"/>
      <c r="PES297" s="146"/>
      <c r="PET297" s="146"/>
      <c r="PEU297" s="146"/>
      <c r="PEV297" s="146"/>
      <c r="PEW297" s="146"/>
      <c r="PEX297" s="146"/>
      <c r="PEY297" s="146"/>
      <c r="PEZ297" s="146"/>
      <c r="PFA297" s="146"/>
      <c r="PFB297" s="146"/>
      <c r="PFC297" s="146"/>
      <c r="PFD297" s="146"/>
      <c r="PFE297" s="146"/>
      <c r="PFF297" s="146"/>
      <c r="PFG297" s="146"/>
      <c r="PFH297" s="146"/>
      <c r="PFI297" s="146"/>
      <c r="PFJ297" s="146"/>
      <c r="PFK297" s="146"/>
      <c r="PFL297" s="146"/>
      <c r="PFM297" s="146"/>
      <c r="PFN297" s="146"/>
      <c r="PFO297" s="146"/>
      <c r="PFP297" s="146"/>
      <c r="PFQ297" s="146"/>
      <c r="PFR297" s="146"/>
      <c r="PFS297" s="146"/>
      <c r="PFT297" s="146"/>
      <c r="PFU297" s="146"/>
      <c r="PFV297" s="146"/>
      <c r="PFW297" s="146"/>
      <c r="PFX297" s="146"/>
      <c r="PFY297" s="146"/>
      <c r="PFZ297" s="146"/>
      <c r="PGA297" s="146"/>
      <c r="PGB297" s="146"/>
      <c r="PGC297" s="146"/>
      <c r="PGD297" s="146"/>
      <c r="PGE297" s="146"/>
      <c r="PGF297" s="146"/>
      <c r="PGG297" s="146"/>
      <c r="PGH297" s="146"/>
      <c r="PGI297" s="146"/>
      <c r="PGJ297" s="146"/>
      <c r="PGK297" s="146"/>
      <c r="PGL297" s="146"/>
      <c r="PGM297" s="146"/>
      <c r="PGN297" s="146"/>
      <c r="PGO297" s="146"/>
      <c r="PGP297" s="146"/>
      <c r="PGQ297" s="146"/>
      <c r="PGR297" s="146"/>
      <c r="PGS297" s="146"/>
      <c r="PGT297" s="146"/>
      <c r="PGU297" s="146"/>
      <c r="PGV297" s="146"/>
      <c r="PGW297" s="146"/>
      <c r="PGX297" s="146"/>
      <c r="PGY297" s="146"/>
      <c r="PGZ297" s="146"/>
      <c r="PHA297" s="146"/>
      <c r="PHB297" s="146"/>
      <c r="PHC297" s="146"/>
      <c r="PHD297" s="146"/>
      <c r="PHE297" s="146"/>
      <c r="PHF297" s="146"/>
      <c r="PHG297" s="146"/>
      <c r="PHH297" s="146"/>
      <c r="PHI297" s="146"/>
      <c r="PHJ297" s="146"/>
      <c r="PHK297" s="146"/>
      <c r="PHL297" s="146"/>
      <c r="PHM297" s="146"/>
      <c r="PHN297" s="146"/>
      <c r="PHO297" s="146"/>
      <c r="PHP297" s="146"/>
      <c r="PHQ297" s="146"/>
      <c r="PHR297" s="146"/>
      <c r="PHS297" s="146"/>
      <c r="PHT297" s="146"/>
      <c r="PHU297" s="146"/>
      <c r="PHV297" s="146"/>
      <c r="PHW297" s="146"/>
      <c r="PHX297" s="146"/>
      <c r="PHY297" s="146"/>
      <c r="PHZ297" s="146"/>
      <c r="PIA297" s="146"/>
      <c r="PIB297" s="146"/>
      <c r="PIC297" s="146"/>
      <c r="PID297" s="146"/>
      <c r="PIE297" s="146"/>
      <c r="PIF297" s="146"/>
      <c r="PIG297" s="146"/>
      <c r="PIH297" s="146"/>
      <c r="PII297" s="146"/>
      <c r="PIJ297" s="146"/>
      <c r="PIK297" s="146"/>
      <c r="PIL297" s="146"/>
      <c r="PIM297" s="146"/>
      <c r="PIN297" s="146"/>
      <c r="PIO297" s="146"/>
      <c r="PIP297" s="146"/>
      <c r="PIQ297" s="146"/>
      <c r="PIR297" s="146"/>
      <c r="PIS297" s="146"/>
      <c r="PIT297" s="146"/>
      <c r="PIU297" s="146"/>
      <c r="PIV297" s="146"/>
      <c r="PIW297" s="146"/>
      <c r="PIX297" s="146"/>
      <c r="PIY297" s="146"/>
      <c r="PIZ297" s="146"/>
      <c r="PJA297" s="146"/>
      <c r="PJB297" s="146"/>
      <c r="PJC297" s="146"/>
      <c r="PJD297" s="146"/>
      <c r="PJE297" s="146"/>
      <c r="PJF297" s="146"/>
      <c r="PJG297" s="146"/>
      <c r="PJH297" s="146"/>
      <c r="PJI297" s="146"/>
      <c r="PJJ297" s="146"/>
      <c r="PJK297" s="146"/>
      <c r="PJL297" s="146"/>
      <c r="PJM297" s="146"/>
      <c r="PJN297" s="146"/>
      <c r="PJO297" s="146"/>
      <c r="PJP297" s="146"/>
      <c r="PJQ297" s="146"/>
      <c r="PJR297" s="146"/>
      <c r="PJS297" s="146"/>
      <c r="PJT297" s="146"/>
      <c r="PJU297" s="146"/>
      <c r="PJV297" s="146"/>
      <c r="PJW297" s="146"/>
      <c r="PJX297" s="146"/>
      <c r="PJY297" s="146"/>
      <c r="PJZ297" s="146"/>
      <c r="PKA297" s="146"/>
      <c r="PKB297" s="146"/>
      <c r="PKC297" s="146"/>
      <c r="PKD297" s="146"/>
      <c r="PKE297" s="146"/>
      <c r="PKF297" s="146"/>
      <c r="PKG297" s="146"/>
      <c r="PKH297" s="146"/>
      <c r="PKI297" s="146"/>
      <c r="PKJ297" s="146"/>
      <c r="PKK297" s="146"/>
      <c r="PKL297" s="146"/>
      <c r="PKM297" s="146"/>
      <c r="PKN297" s="146"/>
      <c r="PKO297" s="146"/>
      <c r="PKP297" s="146"/>
      <c r="PKQ297" s="146"/>
      <c r="PKR297" s="146"/>
      <c r="PKS297" s="146"/>
      <c r="PKT297" s="146"/>
      <c r="PKU297" s="146"/>
      <c r="PKV297" s="146"/>
      <c r="PKW297" s="146"/>
      <c r="PKX297" s="146"/>
      <c r="PKY297" s="146"/>
      <c r="PKZ297" s="146"/>
      <c r="PLA297" s="146"/>
      <c r="PLB297" s="146"/>
      <c r="PLC297" s="146"/>
      <c r="PLD297" s="146"/>
      <c r="PLE297" s="146"/>
      <c r="PLF297" s="146"/>
      <c r="PLG297" s="146"/>
      <c r="PLH297" s="146"/>
      <c r="PLI297" s="146"/>
      <c r="PLJ297" s="146"/>
      <c r="PLK297" s="146"/>
      <c r="PLL297" s="146"/>
      <c r="PLM297" s="146"/>
      <c r="PLN297" s="146"/>
      <c r="PLO297" s="146"/>
      <c r="PLP297" s="146"/>
      <c r="PLQ297" s="146"/>
      <c r="PLR297" s="146"/>
      <c r="PLS297" s="146"/>
      <c r="PLT297" s="146"/>
      <c r="PLU297" s="146"/>
      <c r="PLV297" s="146"/>
      <c r="PLW297" s="146"/>
      <c r="PLX297" s="146"/>
      <c r="PLY297" s="146"/>
      <c r="PLZ297" s="146"/>
      <c r="PMA297" s="146"/>
      <c r="PMB297" s="146"/>
      <c r="PMC297" s="146"/>
      <c r="PMD297" s="146"/>
      <c r="PME297" s="146"/>
      <c r="PMF297" s="146"/>
      <c r="PMG297" s="146"/>
      <c r="PMH297" s="146"/>
      <c r="PMI297" s="146"/>
      <c r="PMJ297" s="146"/>
      <c r="PMK297" s="146"/>
      <c r="PML297" s="146"/>
      <c r="PMM297" s="146"/>
      <c r="PMN297" s="146"/>
      <c r="PMO297" s="146"/>
      <c r="PMP297" s="146"/>
      <c r="PMQ297" s="146"/>
      <c r="PMR297" s="146"/>
      <c r="PMS297" s="146"/>
      <c r="PMT297" s="146"/>
      <c r="PMU297" s="146"/>
      <c r="PMV297" s="146"/>
      <c r="PMW297" s="146"/>
      <c r="PMX297" s="146"/>
      <c r="PMY297" s="146"/>
      <c r="PMZ297" s="146"/>
      <c r="PNA297" s="146"/>
      <c r="PNB297" s="146"/>
      <c r="PNC297" s="146"/>
      <c r="PND297" s="146"/>
      <c r="PNE297" s="146"/>
      <c r="PNF297" s="146"/>
      <c r="PNG297" s="146"/>
      <c r="PNH297" s="146"/>
      <c r="PNI297" s="146"/>
      <c r="PNJ297" s="146"/>
      <c r="PNK297" s="146"/>
      <c r="PNL297" s="146"/>
      <c r="PNM297" s="146"/>
      <c r="PNN297" s="146"/>
      <c r="PNO297" s="146"/>
      <c r="PNP297" s="146"/>
      <c r="PNQ297" s="146"/>
      <c r="PNR297" s="146"/>
      <c r="PNS297" s="146"/>
      <c r="PNT297" s="146"/>
      <c r="PNU297" s="146"/>
      <c r="PNV297" s="146"/>
      <c r="PNW297" s="146"/>
      <c r="PNX297" s="146"/>
      <c r="PNY297" s="146"/>
      <c r="PNZ297" s="146"/>
      <c r="POA297" s="146"/>
      <c r="POB297" s="146"/>
      <c r="POC297" s="146"/>
      <c r="POD297" s="146"/>
      <c r="POE297" s="146"/>
      <c r="POF297" s="146"/>
      <c r="POG297" s="146"/>
      <c r="POH297" s="146"/>
      <c r="POI297" s="146"/>
      <c r="POJ297" s="146"/>
      <c r="POK297" s="146"/>
      <c r="POL297" s="146"/>
      <c r="POM297" s="146"/>
      <c r="PON297" s="146"/>
      <c r="POO297" s="146"/>
      <c r="POP297" s="146"/>
      <c r="POQ297" s="146"/>
      <c r="POR297" s="146"/>
      <c r="POS297" s="146"/>
      <c r="POT297" s="146"/>
      <c r="POU297" s="146"/>
      <c r="POV297" s="146"/>
      <c r="POW297" s="146"/>
      <c r="POX297" s="146"/>
      <c r="POY297" s="146"/>
      <c r="POZ297" s="146"/>
      <c r="PPA297" s="146"/>
      <c r="PPB297" s="146"/>
      <c r="PPC297" s="146"/>
      <c r="PPD297" s="146"/>
      <c r="PPE297" s="146"/>
      <c r="PPF297" s="146"/>
      <c r="PPG297" s="146"/>
      <c r="PPH297" s="146"/>
      <c r="PPI297" s="146"/>
      <c r="PPJ297" s="146"/>
      <c r="PPK297" s="146"/>
      <c r="PPL297" s="146"/>
      <c r="PPM297" s="146"/>
      <c r="PPN297" s="146"/>
      <c r="PPO297" s="146"/>
      <c r="PPP297" s="146"/>
      <c r="PPQ297" s="146"/>
      <c r="PPR297" s="146"/>
      <c r="PPS297" s="146"/>
      <c r="PPT297" s="146"/>
      <c r="PPU297" s="146"/>
      <c r="PPV297" s="146"/>
      <c r="PPW297" s="146"/>
      <c r="PPX297" s="146"/>
      <c r="PPY297" s="146"/>
      <c r="PPZ297" s="146"/>
      <c r="PQA297" s="146"/>
      <c r="PQB297" s="146"/>
      <c r="PQC297" s="146"/>
      <c r="PQD297" s="146"/>
      <c r="PQE297" s="146"/>
      <c r="PQF297" s="146"/>
      <c r="PQG297" s="146"/>
      <c r="PQH297" s="146"/>
      <c r="PQI297" s="146"/>
      <c r="PQJ297" s="146"/>
      <c r="PQK297" s="146"/>
      <c r="PQL297" s="146"/>
      <c r="PQM297" s="146"/>
      <c r="PQN297" s="146"/>
      <c r="PQO297" s="146"/>
      <c r="PQP297" s="146"/>
      <c r="PQQ297" s="146"/>
      <c r="PQR297" s="146"/>
      <c r="PQS297" s="146"/>
      <c r="PQT297" s="146"/>
      <c r="PQU297" s="146"/>
      <c r="PQV297" s="146"/>
      <c r="PQW297" s="146"/>
      <c r="PQX297" s="146"/>
      <c r="PQY297" s="146"/>
      <c r="PQZ297" s="146"/>
      <c r="PRA297" s="146"/>
      <c r="PRB297" s="146"/>
      <c r="PRC297" s="146"/>
      <c r="PRD297" s="146"/>
      <c r="PRE297" s="146"/>
      <c r="PRF297" s="146"/>
      <c r="PRG297" s="146"/>
      <c r="PRH297" s="146"/>
      <c r="PRI297" s="146"/>
      <c r="PRJ297" s="146"/>
      <c r="PRK297" s="146"/>
      <c r="PRL297" s="146"/>
      <c r="PRM297" s="146"/>
      <c r="PRN297" s="146"/>
      <c r="PRO297" s="146"/>
      <c r="PRP297" s="146"/>
      <c r="PRQ297" s="146"/>
      <c r="PRR297" s="146"/>
      <c r="PRS297" s="146"/>
      <c r="PRT297" s="146"/>
      <c r="PRU297" s="146"/>
      <c r="PRV297" s="146"/>
      <c r="PRW297" s="146"/>
      <c r="PRX297" s="146"/>
      <c r="PRY297" s="146"/>
      <c r="PRZ297" s="146"/>
      <c r="PSA297" s="146"/>
      <c r="PSB297" s="146"/>
      <c r="PSC297" s="146"/>
      <c r="PSD297" s="146"/>
      <c r="PSE297" s="146"/>
      <c r="PSF297" s="146"/>
      <c r="PSG297" s="146"/>
      <c r="PSH297" s="146"/>
      <c r="PSI297" s="146"/>
      <c r="PSJ297" s="146"/>
      <c r="PSK297" s="146"/>
      <c r="PSL297" s="146"/>
      <c r="PSM297" s="146"/>
      <c r="PSN297" s="146"/>
      <c r="PSO297" s="146"/>
      <c r="PSP297" s="146"/>
      <c r="PSQ297" s="146"/>
      <c r="PSR297" s="146"/>
      <c r="PSS297" s="146"/>
      <c r="PST297" s="146"/>
      <c r="PSU297" s="146"/>
      <c r="PSV297" s="146"/>
      <c r="PSW297" s="146"/>
      <c r="PSX297" s="146"/>
      <c r="PSY297" s="146"/>
      <c r="PSZ297" s="146"/>
      <c r="PTA297" s="146"/>
      <c r="PTB297" s="146"/>
      <c r="PTC297" s="146"/>
      <c r="PTD297" s="146"/>
      <c r="PTE297" s="146"/>
      <c r="PTF297" s="146"/>
      <c r="PTG297" s="146"/>
      <c r="PTH297" s="146"/>
      <c r="PTI297" s="146"/>
      <c r="PTJ297" s="146"/>
      <c r="PTK297" s="146"/>
      <c r="PTL297" s="146"/>
      <c r="PTM297" s="146"/>
      <c r="PTN297" s="146"/>
      <c r="PTO297" s="146"/>
      <c r="PTP297" s="146"/>
      <c r="PTQ297" s="146"/>
      <c r="PTR297" s="146"/>
      <c r="PTS297" s="146"/>
      <c r="PTT297" s="146"/>
      <c r="PTU297" s="146"/>
      <c r="PTV297" s="146"/>
      <c r="PTW297" s="146"/>
      <c r="PTX297" s="146"/>
      <c r="PTY297" s="146"/>
      <c r="PTZ297" s="146"/>
      <c r="PUA297" s="146"/>
      <c r="PUB297" s="146"/>
      <c r="PUC297" s="146"/>
      <c r="PUD297" s="146"/>
      <c r="PUE297" s="146"/>
      <c r="PUF297" s="146"/>
      <c r="PUG297" s="146"/>
      <c r="PUH297" s="146"/>
      <c r="PUI297" s="146"/>
      <c r="PUJ297" s="146"/>
      <c r="PUK297" s="146"/>
      <c r="PUL297" s="146"/>
      <c r="PUM297" s="146"/>
      <c r="PUN297" s="146"/>
      <c r="PUO297" s="146"/>
      <c r="PUP297" s="146"/>
      <c r="PUQ297" s="146"/>
      <c r="PUR297" s="146"/>
      <c r="PUS297" s="146"/>
      <c r="PUT297" s="146"/>
      <c r="PUU297" s="146"/>
      <c r="PUV297" s="146"/>
      <c r="PUW297" s="146"/>
      <c r="PUX297" s="146"/>
      <c r="PUY297" s="146"/>
      <c r="PUZ297" s="146"/>
      <c r="PVA297" s="146"/>
      <c r="PVB297" s="146"/>
      <c r="PVC297" s="146"/>
      <c r="PVD297" s="146"/>
      <c r="PVE297" s="146"/>
      <c r="PVF297" s="146"/>
      <c r="PVG297" s="146"/>
      <c r="PVH297" s="146"/>
      <c r="PVI297" s="146"/>
      <c r="PVJ297" s="146"/>
      <c r="PVK297" s="146"/>
      <c r="PVL297" s="146"/>
      <c r="PVM297" s="146"/>
      <c r="PVN297" s="146"/>
      <c r="PVO297" s="146"/>
      <c r="PVP297" s="146"/>
      <c r="PVQ297" s="146"/>
      <c r="PVR297" s="146"/>
      <c r="PVS297" s="146"/>
      <c r="PVT297" s="146"/>
      <c r="PVU297" s="146"/>
      <c r="PVV297" s="146"/>
      <c r="PVW297" s="146"/>
      <c r="PVX297" s="146"/>
      <c r="PVY297" s="146"/>
      <c r="PVZ297" s="146"/>
      <c r="PWA297" s="146"/>
      <c r="PWB297" s="146"/>
      <c r="PWC297" s="146"/>
      <c r="PWD297" s="146"/>
      <c r="PWE297" s="146"/>
      <c r="PWF297" s="146"/>
      <c r="PWG297" s="146"/>
      <c r="PWH297" s="146"/>
      <c r="PWI297" s="146"/>
      <c r="PWJ297" s="146"/>
      <c r="PWK297" s="146"/>
      <c r="PWL297" s="146"/>
      <c r="PWM297" s="146"/>
      <c r="PWN297" s="146"/>
      <c r="PWO297" s="146"/>
      <c r="PWP297" s="146"/>
      <c r="PWQ297" s="146"/>
      <c r="PWR297" s="146"/>
      <c r="PWS297" s="146"/>
      <c r="PWT297" s="146"/>
      <c r="PWU297" s="146"/>
      <c r="PWV297" s="146"/>
      <c r="PWW297" s="146"/>
      <c r="PWX297" s="146"/>
      <c r="PWY297" s="146"/>
      <c r="PWZ297" s="146"/>
      <c r="PXA297" s="146"/>
      <c r="PXB297" s="146"/>
      <c r="PXC297" s="146"/>
      <c r="PXD297" s="146"/>
      <c r="PXE297" s="146"/>
      <c r="PXF297" s="146"/>
      <c r="PXG297" s="146"/>
      <c r="PXH297" s="146"/>
      <c r="PXI297" s="146"/>
      <c r="PXJ297" s="146"/>
      <c r="PXK297" s="146"/>
      <c r="PXL297" s="146"/>
      <c r="PXM297" s="146"/>
      <c r="PXN297" s="146"/>
      <c r="PXO297" s="146"/>
      <c r="PXP297" s="146"/>
      <c r="PXQ297" s="146"/>
      <c r="PXR297" s="146"/>
      <c r="PXS297" s="146"/>
      <c r="PXT297" s="146"/>
      <c r="PXU297" s="146"/>
      <c r="PXV297" s="146"/>
      <c r="PXW297" s="146"/>
      <c r="PXX297" s="146"/>
      <c r="PXY297" s="146"/>
      <c r="PXZ297" s="146"/>
      <c r="PYA297" s="146"/>
      <c r="PYB297" s="146"/>
      <c r="PYC297" s="146"/>
      <c r="PYD297" s="146"/>
      <c r="PYE297" s="146"/>
      <c r="PYF297" s="146"/>
      <c r="PYG297" s="146"/>
      <c r="PYH297" s="146"/>
      <c r="PYI297" s="146"/>
      <c r="PYJ297" s="146"/>
      <c r="PYK297" s="146"/>
      <c r="PYL297" s="146"/>
      <c r="PYM297" s="146"/>
      <c r="PYN297" s="146"/>
      <c r="PYO297" s="146"/>
      <c r="PYP297" s="146"/>
      <c r="PYQ297" s="146"/>
      <c r="PYR297" s="146"/>
      <c r="PYS297" s="146"/>
      <c r="PYT297" s="146"/>
      <c r="PYU297" s="146"/>
      <c r="PYV297" s="146"/>
      <c r="PYW297" s="146"/>
      <c r="PYX297" s="146"/>
      <c r="PYY297" s="146"/>
      <c r="PYZ297" s="146"/>
      <c r="PZA297" s="146"/>
      <c r="PZB297" s="146"/>
      <c r="PZC297" s="146"/>
      <c r="PZD297" s="146"/>
      <c r="PZE297" s="146"/>
      <c r="PZF297" s="146"/>
      <c r="PZG297" s="146"/>
      <c r="PZH297" s="146"/>
      <c r="PZI297" s="146"/>
      <c r="PZJ297" s="146"/>
      <c r="PZK297" s="146"/>
      <c r="PZL297" s="146"/>
      <c r="PZM297" s="146"/>
      <c r="PZN297" s="146"/>
      <c r="PZO297" s="146"/>
      <c r="PZP297" s="146"/>
      <c r="PZQ297" s="146"/>
      <c r="PZR297" s="146"/>
      <c r="PZS297" s="146"/>
      <c r="PZT297" s="146"/>
      <c r="PZU297" s="146"/>
      <c r="PZV297" s="146"/>
      <c r="PZW297" s="146"/>
      <c r="PZX297" s="146"/>
      <c r="PZY297" s="146"/>
      <c r="PZZ297" s="146"/>
      <c r="QAA297" s="146"/>
      <c r="QAB297" s="146"/>
      <c r="QAC297" s="146"/>
      <c r="QAD297" s="146"/>
      <c r="QAE297" s="146"/>
      <c r="QAF297" s="146"/>
      <c r="QAG297" s="146"/>
      <c r="QAH297" s="146"/>
      <c r="QAI297" s="146"/>
      <c r="QAJ297" s="146"/>
      <c r="QAK297" s="146"/>
      <c r="QAL297" s="146"/>
      <c r="QAM297" s="146"/>
      <c r="QAN297" s="146"/>
      <c r="QAO297" s="146"/>
      <c r="QAP297" s="146"/>
      <c r="QAQ297" s="146"/>
      <c r="QAR297" s="146"/>
      <c r="QAS297" s="146"/>
      <c r="QAT297" s="146"/>
      <c r="QAU297" s="146"/>
      <c r="QAV297" s="146"/>
      <c r="QAW297" s="146"/>
      <c r="QAX297" s="146"/>
      <c r="QAY297" s="146"/>
      <c r="QAZ297" s="146"/>
      <c r="QBA297" s="146"/>
      <c r="QBB297" s="146"/>
      <c r="QBC297" s="146"/>
      <c r="QBD297" s="146"/>
      <c r="QBE297" s="146"/>
      <c r="QBF297" s="146"/>
      <c r="QBG297" s="146"/>
      <c r="QBH297" s="146"/>
      <c r="QBI297" s="146"/>
      <c r="QBJ297" s="146"/>
      <c r="QBK297" s="146"/>
      <c r="QBL297" s="146"/>
      <c r="QBM297" s="146"/>
      <c r="QBN297" s="146"/>
      <c r="QBO297" s="146"/>
      <c r="QBP297" s="146"/>
      <c r="QBQ297" s="146"/>
      <c r="QBR297" s="146"/>
      <c r="QBS297" s="146"/>
      <c r="QBT297" s="146"/>
      <c r="QBU297" s="146"/>
      <c r="QBV297" s="146"/>
      <c r="QBW297" s="146"/>
      <c r="QBX297" s="146"/>
      <c r="QBY297" s="146"/>
      <c r="QBZ297" s="146"/>
      <c r="QCA297" s="146"/>
      <c r="QCB297" s="146"/>
      <c r="QCC297" s="146"/>
      <c r="QCD297" s="146"/>
      <c r="QCE297" s="146"/>
      <c r="QCF297" s="146"/>
      <c r="QCG297" s="146"/>
      <c r="QCH297" s="146"/>
      <c r="QCI297" s="146"/>
      <c r="QCJ297" s="146"/>
      <c r="QCK297" s="146"/>
      <c r="QCL297" s="146"/>
      <c r="QCM297" s="146"/>
      <c r="QCN297" s="146"/>
      <c r="QCO297" s="146"/>
      <c r="QCP297" s="146"/>
      <c r="QCQ297" s="146"/>
      <c r="QCR297" s="146"/>
      <c r="QCS297" s="146"/>
      <c r="QCT297" s="146"/>
      <c r="QCU297" s="146"/>
      <c r="QCV297" s="146"/>
      <c r="QCW297" s="146"/>
      <c r="QCX297" s="146"/>
      <c r="QCY297" s="146"/>
      <c r="QCZ297" s="146"/>
      <c r="QDA297" s="146"/>
      <c r="QDB297" s="146"/>
      <c r="QDC297" s="146"/>
      <c r="QDD297" s="146"/>
      <c r="QDE297" s="146"/>
      <c r="QDF297" s="146"/>
      <c r="QDG297" s="146"/>
      <c r="QDH297" s="146"/>
      <c r="QDI297" s="146"/>
      <c r="QDJ297" s="146"/>
      <c r="QDK297" s="146"/>
      <c r="QDL297" s="146"/>
      <c r="QDM297" s="146"/>
      <c r="QDN297" s="146"/>
      <c r="QDO297" s="146"/>
      <c r="QDP297" s="146"/>
      <c r="QDQ297" s="146"/>
      <c r="QDR297" s="146"/>
      <c r="QDS297" s="146"/>
      <c r="QDT297" s="146"/>
      <c r="QDU297" s="146"/>
      <c r="QDV297" s="146"/>
      <c r="QDW297" s="146"/>
      <c r="QDX297" s="146"/>
      <c r="QDY297" s="146"/>
      <c r="QDZ297" s="146"/>
      <c r="QEA297" s="146"/>
      <c r="QEB297" s="146"/>
      <c r="QEC297" s="146"/>
      <c r="QED297" s="146"/>
      <c r="QEE297" s="146"/>
      <c r="QEF297" s="146"/>
      <c r="QEG297" s="146"/>
      <c r="QEH297" s="146"/>
      <c r="QEI297" s="146"/>
      <c r="QEJ297" s="146"/>
      <c r="QEK297" s="146"/>
      <c r="QEL297" s="146"/>
      <c r="QEM297" s="146"/>
      <c r="QEN297" s="146"/>
      <c r="QEO297" s="146"/>
      <c r="QEP297" s="146"/>
      <c r="QEQ297" s="146"/>
      <c r="QER297" s="146"/>
      <c r="QES297" s="146"/>
      <c r="QET297" s="146"/>
      <c r="QEU297" s="146"/>
      <c r="QEV297" s="146"/>
      <c r="QEW297" s="146"/>
      <c r="QEX297" s="146"/>
      <c r="QEY297" s="146"/>
      <c r="QEZ297" s="146"/>
      <c r="QFA297" s="146"/>
      <c r="QFB297" s="146"/>
      <c r="QFC297" s="146"/>
      <c r="QFD297" s="146"/>
      <c r="QFE297" s="146"/>
      <c r="QFF297" s="146"/>
      <c r="QFG297" s="146"/>
      <c r="QFH297" s="146"/>
      <c r="QFI297" s="146"/>
      <c r="QFJ297" s="146"/>
      <c r="QFK297" s="146"/>
      <c r="QFL297" s="146"/>
      <c r="QFM297" s="146"/>
      <c r="QFN297" s="146"/>
      <c r="QFO297" s="146"/>
      <c r="QFP297" s="146"/>
      <c r="QFQ297" s="146"/>
      <c r="QFR297" s="146"/>
      <c r="QFS297" s="146"/>
      <c r="QFT297" s="146"/>
      <c r="QFU297" s="146"/>
      <c r="QFV297" s="146"/>
      <c r="QFW297" s="146"/>
      <c r="QFX297" s="146"/>
      <c r="QFY297" s="146"/>
      <c r="QFZ297" s="146"/>
      <c r="QGA297" s="146"/>
      <c r="QGB297" s="146"/>
      <c r="QGC297" s="146"/>
      <c r="QGD297" s="146"/>
      <c r="QGE297" s="146"/>
      <c r="QGF297" s="146"/>
      <c r="QGG297" s="146"/>
      <c r="QGH297" s="146"/>
      <c r="QGI297" s="146"/>
      <c r="QGJ297" s="146"/>
      <c r="QGK297" s="146"/>
      <c r="QGL297" s="146"/>
      <c r="QGM297" s="146"/>
      <c r="QGN297" s="146"/>
      <c r="QGO297" s="146"/>
      <c r="QGP297" s="146"/>
      <c r="QGQ297" s="146"/>
      <c r="QGR297" s="146"/>
      <c r="QGS297" s="146"/>
      <c r="QGT297" s="146"/>
      <c r="QGU297" s="146"/>
      <c r="QGV297" s="146"/>
      <c r="QGW297" s="146"/>
      <c r="QGX297" s="146"/>
      <c r="QGY297" s="146"/>
      <c r="QGZ297" s="146"/>
      <c r="QHA297" s="146"/>
      <c r="QHB297" s="146"/>
      <c r="QHC297" s="146"/>
      <c r="QHD297" s="146"/>
      <c r="QHE297" s="146"/>
      <c r="QHF297" s="146"/>
      <c r="QHG297" s="146"/>
      <c r="QHH297" s="146"/>
      <c r="QHI297" s="146"/>
      <c r="QHJ297" s="146"/>
      <c r="QHK297" s="146"/>
      <c r="QHL297" s="146"/>
      <c r="QHM297" s="146"/>
      <c r="QHN297" s="146"/>
      <c r="QHO297" s="146"/>
      <c r="QHP297" s="146"/>
      <c r="QHQ297" s="146"/>
      <c r="QHR297" s="146"/>
      <c r="QHS297" s="146"/>
      <c r="QHT297" s="146"/>
      <c r="QHU297" s="146"/>
      <c r="QHV297" s="146"/>
      <c r="QHW297" s="146"/>
      <c r="QHX297" s="146"/>
      <c r="QHY297" s="146"/>
      <c r="QHZ297" s="146"/>
      <c r="QIA297" s="146"/>
      <c r="QIB297" s="146"/>
      <c r="QIC297" s="146"/>
      <c r="QID297" s="146"/>
      <c r="QIE297" s="146"/>
      <c r="QIF297" s="146"/>
      <c r="QIG297" s="146"/>
      <c r="QIH297" s="146"/>
      <c r="QII297" s="146"/>
      <c r="QIJ297" s="146"/>
      <c r="QIK297" s="146"/>
      <c r="QIL297" s="146"/>
      <c r="QIM297" s="146"/>
      <c r="QIN297" s="146"/>
      <c r="QIO297" s="146"/>
      <c r="QIP297" s="146"/>
      <c r="QIQ297" s="146"/>
      <c r="QIR297" s="146"/>
      <c r="QIS297" s="146"/>
      <c r="QIT297" s="146"/>
      <c r="QIU297" s="146"/>
      <c r="QIV297" s="146"/>
      <c r="QIW297" s="146"/>
      <c r="QIX297" s="146"/>
      <c r="QIY297" s="146"/>
      <c r="QIZ297" s="146"/>
      <c r="QJA297" s="146"/>
      <c r="QJB297" s="146"/>
      <c r="QJC297" s="146"/>
      <c r="QJD297" s="146"/>
      <c r="QJE297" s="146"/>
      <c r="QJF297" s="146"/>
      <c r="QJG297" s="146"/>
      <c r="QJH297" s="146"/>
      <c r="QJI297" s="146"/>
      <c r="QJJ297" s="146"/>
      <c r="QJK297" s="146"/>
      <c r="QJL297" s="146"/>
      <c r="QJM297" s="146"/>
      <c r="QJN297" s="146"/>
      <c r="QJO297" s="146"/>
      <c r="QJP297" s="146"/>
      <c r="QJQ297" s="146"/>
      <c r="QJR297" s="146"/>
      <c r="QJS297" s="146"/>
      <c r="QJT297" s="146"/>
      <c r="QJU297" s="146"/>
      <c r="QJV297" s="146"/>
      <c r="QJW297" s="146"/>
      <c r="QJX297" s="146"/>
      <c r="QJY297" s="146"/>
      <c r="QJZ297" s="146"/>
      <c r="QKA297" s="146"/>
      <c r="QKB297" s="146"/>
      <c r="QKC297" s="146"/>
      <c r="QKD297" s="146"/>
      <c r="QKE297" s="146"/>
      <c r="QKF297" s="146"/>
      <c r="QKG297" s="146"/>
      <c r="QKH297" s="146"/>
      <c r="QKI297" s="146"/>
      <c r="QKJ297" s="146"/>
      <c r="QKK297" s="146"/>
      <c r="QKL297" s="146"/>
      <c r="QKM297" s="146"/>
      <c r="QKN297" s="146"/>
      <c r="QKO297" s="146"/>
      <c r="QKP297" s="146"/>
      <c r="QKQ297" s="146"/>
      <c r="QKR297" s="146"/>
      <c r="QKS297" s="146"/>
      <c r="QKT297" s="146"/>
      <c r="QKU297" s="146"/>
      <c r="QKV297" s="146"/>
      <c r="QKW297" s="146"/>
      <c r="QKX297" s="146"/>
      <c r="QKY297" s="146"/>
      <c r="QKZ297" s="146"/>
      <c r="QLA297" s="146"/>
      <c r="QLB297" s="146"/>
      <c r="QLC297" s="146"/>
      <c r="QLD297" s="146"/>
      <c r="QLE297" s="146"/>
      <c r="QLF297" s="146"/>
      <c r="QLG297" s="146"/>
      <c r="QLH297" s="146"/>
      <c r="QLI297" s="146"/>
      <c r="QLJ297" s="146"/>
      <c r="QLK297" s="146"/>
      <c r="QLL297" s="146"/>
      <c r="QLM297" s="146"/>
      <c r="QLN297" s="146"/>
      <c r="QLO297" s="146"/>
      <c r="QLP297" s="146"/>
      <c r="QLQ297" s="146"/>
      <c r="QLR297" s="146"/>
      <c r="QLS297" s="146"/>
      <c r="QLT297" s="146"/>
      <c r="QLU297" s="146"/>
      <c r="QLV297" s="146"/>
      <c r="QLW297" s="146"/>
      <c r="QLX297" s="146"/>
      <c r="QLY297" s="146"/>
      <c r="QLZ297" s="146"/>
      <c r="QMA297" s="146"/>
      <c r="QMB297" s="146"/>
      <c r="QMC297" s="146"/>
      <c r="QMD297" s="146"/>
      <c r="QME297" s="146"/>
      <c r="QMF297" s="146"/>
      <c r="QMG297" s="146"/>
      <c r="QMH297" s="146"/>
      <c r="QMI297" s="146"/>
      <c r="QMJ297" s="146"/>
      <c r="QMK297" s="146"/>
      <c r="QML297" s="146"/>
      <c r="QMM297" s="146"/>
      <c r="QMN297" s="146"/>
      <c r="QMO297" s="146"/>
      <c r="QMP297" s="146"/>
      <c r="QMQ297" s="146"/>
      <c r="QMR297" s="146"/>
      <c r="QMS297" s="146"/>
      <c r="QMT297" s="146"/>
      <c r="QMU297" s="146"/>
      <c r="QMV297" s="146"/>
      <c r="QMW297" s="146"/>
      <c r="QMX297" s="146"/>
      <c r="QMY297" s="146"/>
      <c r="QMZ297" s="146"/>
      <c r="QNA297" s="146"/>
      <c r="QNB297" s="146"/>
      <c r="QNC297" s="146"/>
      <c r="QND297" s="146"/>
      <c r="QNE297" s="146"/>
      <c r="QNF297" s="146"/>
      <c r="QNG297" s="146"/>
      <c r="QNH297" s="146"/>
      <c r="QNI297" s="146"/>
      <c r="QNJ297" s="146"/>
      <c r="QNK297" s="146"/>
      <c r="QNL297" s="146"/>
      <c r="QNM297" s="146"/>
      <c r="QNN297" s="146"/>
      <c r="QNO297" s="146"/>
      <c r="QNP297" s="146"/>
      <c r="QNQ297" s="146"/>
      <c r="QNR297" s="146"/>
      <c r="QNS297" s="146"/>
      <c r="QNT297" s="146"/>
      <c r="QNU297" s="146"/>
      <c r="QNV297" s="146"/>
      <c r="QNW297" s="146"/>
      <c r="QNX297" s="146"/>
      <c r="QNY297" s="146"/>
      <c r="QNZ297" s="146"/>
      <c r="QOA297" s="146"/>
      <c r="QOB297" s="146"/>
      <c r="QOC297" s="146"/>
      <c r="QOD297" s="146"/>
      <c r="QOE297" s="146"/>
      <c r="QOF297" s="146"/>
      <c r="QOG297" s="146"/>
      <c r="QOH297" s="146"/>
      <c r="QOI297" s="146"/>
      <c r="QOJ297" s="146"/>
      <c r="QOK297" s="146"/>
      <c r="QOL297" s="146"/>
      <c r="QOM297" s="146"/>
      <c r="QON297" s="146"/>
      <c r="QOO297" s="146"/>
      <c r="QOP297" s="146"/>
      <c r="QOQ297" s="146"/>
      <c r="QOR297" s="146"/>
      <c r="QOS297" s="146"/>
      <c r="QOT297" s="146"/>
      <c r="QOU297" s="146"/>
      <c r="QOV297" s="146"/>
      <c r="QOW297" s="146"/>
      <c r="QOX297" s="146"/>
      <c r="QOY297" s="146"/>
      <c r="QOZ297" s="146"/>
      <c r="QPA297" s="146"/>
      <c r="QPB297" s="146"/>
      <c r="QPC297" s="146"/>
      <c r="QPD297" s="146"/>
      <c r="QPE297" s="146"/>
      <c r="QPF297" s="146"/>
      <c r="QPG297" s="146"/>
      <c r="QPH297" s="146"/>
      <c r="QPI297" s="146"/>
      <c r="QPJ297" s="146"/>
      <c r="QPK297" s="146"/>
      <c r="QPL297" s="146"/>
      <c r="QPM297" s="146"/>
      <c r="QPN297" s="146"/>
      <c r="QPO297" s="146"/>
      <c r="QPP297" s="146"/>
      <c r="QPQ297" s="146"/>
      <c r="QPR297" s="146"/>
      <c r="QPS297" s="146"/>
      <c r="QPT297" s="146"/>
      <c r="QPU297" s="146"/>
      <c r="QPV297" s="146"/>
      <c r="QPW297" s="146"/>
      <c r="QPX297" s="146"/>
      <c r="QPY297" s="146"/>
      <c r="QPZ297" s="146"/>
      <c r="QQA297" s="146"/>
      <c r="QQB297" s="146"/>
      <c r="QQC297" s="146"/>
      <c r="QQD297" s="146"/>
      <c r="QQE297" s="146"/>
      <c r="QQF297" s="146"/>
      <c r="QQG297" s="146"/>
      <c r="QQH297" s="146"/>
      <c r="QQI297" s="146"/>
      <c r="QQJ297" s="146"/>
      <c r="QQK297" s="146"/>
      <c r="QQL297" s="146"/>
      <c r="QQM297" s="146"/>
      <c r="QQN297" s="146"/>
      <c r="QQO297" s="146"/>
      <c r="QQP297" s="146"/>
      <c r="QQQ297" s="146"/>
      <c r="QQR297" s="146"/>
      <c r="QQS297" s="146"/>
      <c r="QQT297" s="146"/>
      <c r="QQU297" s="146"/>
      <c r="QQV297" s="146"/>
      <c r="QQW297" s="146"/>
      <c r="QQX297" s="146"/>
      <c r="QQY297" s="146"/>
      <c r="QQZ297" s="146"/>
      <c r="QRA297" s="146"/>
      <c r="QRB297" s="146"/>
      <c r="QRC297" s="146"/>
      <c r="QRD297" s="146"/>
      <c r="QRE297" s="146"/>
      <c r="QRF297" s="146"/>
      <c r="QRG297" s="146"/>
      <c r="QRH297" s="146"/>
      <c r="QRI297" s="146"/>
      <c r="QRJ297" s="146"/>
      <c r="QRK297" s="146"/>
      <c r="QRL297" s="146"/>
      <c r="QRM297" s="146"/>
      <c r="QRN297" s="146"/>
      <c r="QRO297" s="146"/>
      <c r="QRP297" s="146"/>
      <c r="QRQ297" s="146"/>
      <c r="QRR297" s="146"/>
      <c r="QRS297" s="146"/>
      <c r="QRT297" s="146"/>
      <c r="QRU297" s="146"/>
      <c r="QRV297" s="146"/>
      <c r="QRW297" s="146"/>
      <c r="QRX297" s="146"/>
      <c r="QRY297" s="146"/>
      <c r="QRZ297" s="146"/>
      <c r="QSA297" s="146"/>
      <c r="QSB297" s="146"/>
      <c r="QSC297" s="146"/>
      <c r="QSD297" s="146"/>
      <c r="QSE297" s="146"/>
      <c r="QSF297" s="146"/>
      <c r="QSG297" s="146"/>
      <c r="QSH297" s="146"/>
      <c r="QSI297" s="146"/>
      <c r="QSJ297" s="146"/>
      <c r="QSK297" s="146"/>
      <c r="QSL297" s="146"/>
      <c r="QSM297" s="146"/>
      <c r="QSN297" s="146"/>
      <c r="QSO297" s="146"/>
      <c r="QSP297" s="146"/>
      <c r="QSQ297" s="146"/>
      <c r="QSR297" s="146"/>
      <c r="QSS297" s="146"/>
      <c r="QST297" s="146"/>
      <c r="QSU297" s="146"/>
      <c r="QSV297" s="146"/>
      <c r="QSW297" s="146"/>
      <c r="QSX297" s="146"/>
      <c r="QSY297" s="146"/>
      <c r="QSZ297" s="146"/>
      <c r="QTA297" s="146"/>
      <c r="QTB297" s="146"/>
      <c r="QTC297" s="146"/>
      <c r="QTD297" s="146"/>
      <c r="QTE297" s="146"/>
      <c r="QTF297" s="146"/>
      <c r="QTG297" s="146"/>
      <c r="QTH297" s="146"/>
      <c r="QTI297" s="146"/>
      <c r="QTJ297" s="146"/>
      <c r="QTK297" s="146"/>
      <c r="QTL297" s="146"/>
      <c r="QTM297" s="146"/>
      <c r="QTN297" s="146"/>
      <c r="QTO297" s="146"/>
      <c r="QTP297" s="146"/>
      <c r="QTQ297" s="146"/>
      <c r="QTR297" s="146"/>
      <c r="QTS297" s="146"/>
      <c r="QTT297" s="146"/>
      <c r="QTU297" s="146"/>
      <c r="QTV297" s="146"/>
      <c r="QTW297" s="146"/>
      <c r="QTX297" s="146"/>
      <c r="QTY297" s="146"/>
      <c r="QTZ297" s="146"/>
      <c r="QUA297" s="146"/>
      <c r="QUB297" s="146"/>
      <c r="QUC297" s="146"/>
      <c r="QUD297" s="146"/>
      <c r="QUE297" s="146"/>
      <c r="QUF297" s="146"/>
      <c r="QUG297" s="146"/>
      <c r="QUH297" s="146"/>
      <c r="QUI297" s="146"/>
      <c r="QUJ297" s="146"/>
      <c r="QUK297" s="146"/>
      <c r="QUL297" s="146"/>
      <c r="QUM297" s="146"/>
      <c r="QUN297" s="146"/>
      <c r="QUO297" s="146"/>
      <c r="QUP297" s="146"/>
      <c r="QUQ297" s="146"/>
      <c r="QUR297" s="146"/>
      <c r="QUS297" s="146"/>
      <c r="QUT297" s="146"/>
      <c r="QUU297" s="146"/>
      <c r="QUV297" s="146"/>
      <c r="QUW297" s="146"/>
      <c r="QUX297" s="146"/>
      <c r="QUY297" s="146"/>
      <c r="QUZ297" s="146"/>
      <c r="QVA297" s="146"/>
      <c r="QVB297" s="146"/>
      <c r="QVC297" s="146"/>
      <c r="QVD297" s="146"/>
      <c r="QVE297" s="146"/>
      <c r="QVF297" s="146"/>
      <c r="QVG297" s="146"/>
      <c r="QVH297" s="146"/>
      <c r="QVI297" s="146"/>
      <c r="QVJ297" s="146"/>
      <c r="QVK297" s="146"/>
      <c r="QVL297" s="146"/>
      <c r="QVM297" s="146"/>
      <c r="QVN297" s="146"/>
      <c r="QVO297" s="146"/>
      <c r="QVP297" s="146"/>
      <c r="QVQ297" s="146"/>
      <c r="QVR297" s="146"/>
      <c r="QVS297" s="146"/>
      <c r="QVT297" s="146"/>
      <c r="QVU297" s="146"/>
      <c r="QVV297" s="146"/>
      <c r="QVW297" s="146"/>
      <c r="QVX297" s="146"/>
      <c r="QVY297" s="146"/>
      <c r="QVZ297" s="146"/>
      <c r="QWA297" s="146"/>
      <c r="QWB297" s="146"/>
      <c r="QWC297" s="146"/>
      <c r="QWD297" s="146"/>
      <c r="QWE297" s="146"/>
      <c r="QWF297" s="146"/>
      <c r="QWG297" s="146"/>
      <c r="QWH297" s="146"/>
      <c r="QWI297" s="146"/>
      <c r="QWJ297" s="146"/>
      <c r="QWK297" s="146"/>
      <c r="QWL297" s="146"/>
      <c r="QWM297" s="146"/>
      <c r="QWN297" s="146"/>
      <c r="QWO297" s="146"/>
      <c r="QWP297" s="146"/>
      <c r="QWQ297" s="146"/>
      <c r="QWR297" s="146"/>
      <c r="QWS297" s="146"/>
      <c r="QWT297" s="146"/>
      <c r="QWU297" s="146"/>
      <c r="QWV297" s="146"/>
      <c r="QWW297" s="146"/>
      <c r="QWX297" s="146"/>
      <c r="QWY297" s="146"/>
      <c r="QWZ297" s="146"/>
      <c r="QXA297" s="146"/>
      <c r="QXB297" s="146"/>
      <c r="QXC297" s="146"/>
      <c r="QXD297" s="146"/>
      <c r="QXE297" s="146"/>
      <c r="QXF297" s="146"/>
      <c r="QXG297" s="146"/>
      <c r="QXH297" s="146"/>
      <c r="QXI297" s="146"/>
      <c r="QXJ297" s="146"/>
      <c r="QXK297" s="146"/>
      <c r="QXL297" s="146"/>
      <c r="QXM297" s="146"/>
      <c r="QXN297" s="146"/>
      <c r="QXO297" s="146"/>
      <c r="QXP297" s="146"/>
      <c r="QXQ297" s="146"/>
      <c r="QXR297" s="146"/>
      <c r="QXS297" s="146"/>
      <c r="QXT297" s="146"/>
      <c r="QXU297" s="146"/>
      <c r="QXV297" s="146"/>
      <c r="QXW297" s="146"/>
      <c r="QXX297" s="146"/>
      <c r="QXY297" s="146"/>
      <c r="QXZ297" s="146"/>
      <c r="QYA297" s="146"/>
      <c r="QYB297" s="146"/>
      <c r="QYC297" s="146"/>
      <c r="QYD297" s="146"/>
      <c r="QYE297" s="146"/>
      <c r="QYF297" s="146"/>
      <c r="QYG297" s="146"/>
      <c r="QYH297" s="146"/>
      <c r="QYI297" s="146"/>
      <c r="QYJ297" s="146"/>
      <c r="QYK297" s="146"/>
      <c r="QYL297" s="146"/>
      <c r="QYM297" s="146"/>
      <c r="QYN297" s="146"/>
      <c r="QYO297" s="146"/>
      <c r="QYP297" s="146"/>
      <c r="QYQ297" s="146"/>
      <c r="QYR297" s="146"/>
      <c r="QYS297" s="146"/>
      <c r="QYT297" s="146"/>
      <c r="QYU297" s="146"/>
      <c r="QYV297" s="146"/>
      <c r="QYW297" s="146"/>
      <c r="QYX297" s="146"/>
      <c r="QYY297" s="146"/>
      <c r="QYZ297" s="146"/>
      <c r="QZA297" s="146"/>
      <c r="QZB297" s="146"/>
      <c r="QZC297" s="146"/>
      <c r="QZD297" s="146"/>
      <c r="QZE297" s="146"/>
      <c r="QZF297" s="146"/>
      <c r="QZG297" s="146"/>
      <c r="QZH297" s="146"/>
      <c r="QZI297" s="146"/>
      <c r="QZJ297" s="146"/>
      <c r="QZK297" s="146"/>
      <c r="QZL297" s="146"/>
      <c r="QZM297" s="146"/>
      <c r="QZN297" s="146"/>
      <c r="QZO297" s="146"/>
      <c r="QZP297" s="146"/>
      <c r="QZQ297" s="146"/>
      <c r="QZR297" s="146"/>
      <c r="QZS297" s="146"/>
      <c r="QZT297" s="146"/>
      <c r="QZU297" s="146"/>
      <c r="QZV297" s="146"/>
      <c r="QZW297" s="146"/>
      <c r="QZX297" s="146"/>
      <c r="QZY297" s="146"/>
      <c r="QZZ297" s="146"/>
      <c r="RAA297" s="146"/>
      <c r="RAB297" s="146"/>
      <c r="RAC297" s="146"/>
      <c r="RAD297" s="146"/>
      <c r="RAE297" s="146"/>
      <c r="RAF297" s="146"/>
      <c r="RAG297" s="146"/>
      <c r="RAH297" s="146"/>
      <c r="RAI297" s="146"/>
      <c r="RAJ297" s="146"/>
      <c r="RAK297" s="146"/>
      <c r="RAL297" s="146"/>
      <c r="RAM297" s="146"/>
      <c r="RAN297" s="146"/>
      <c r="RAO297" s="146"/>
      <c r="RAP297" s="146"/>
      <c r="RAQ297" s="146"/>
      <c r="RAR297" s="146"/>
      <c r="RAS297" s="146"/>
      <c r="RAT297" s="146"/>
      <c r="RAU297" s="146"/>
      <c r="RAV297" s="146"/>
      <c r="RAW297" s="146"/>
      <c r="RAX297" s="146"/>
      <c r="RAY297" s="146"/>
      <c r="RAZ297" s="146"/>
      <c r="RBA297" s="146"/>
      <c r="RBB297" s="146"/>
      <c r="RBC297" s="146"/>
      <c r="RBD297" s="146"/>
      <c r="RBE297" s="146"/>
      <c r="RBF297" s="146"/>
      <c r="RBG297" s="146"/>
      <c r="RBH297" s="146"/>
      <c r="RBI297" s="146"/>
      <c r="RBJ297" s="146"/>
      <c r="RBK297" s="146"/>
      <c r="RBL297" s="146"/>
      <c r="RBM297" s="146"/>
      <c r="RBN297" s="146"/>
      <c r="RBO297" s="146"/>
      <c r="RBP297" s="146"/>
      <c r="RBQ297" s="146"/>
      <c r="RBR297" s="146"/>
      <c r="RBS297" s="146"/>
      <c r="RBT297" s="146"/>
      <c r="RBU297" s="146"/>
      <c r="RBV297" s="146"/>
      <c r="RBW297" s="146"/>
      <c r="RBX297" s="146"/>
      <c r="RBY297" s="146"/>
      <c r="RBZ297" s="146"/>
      <c r="RCA297" s="146"/>
      <c r="RCB297" s="146"/>
      <c r="RCC297" s="146"/>
      <c r="RCD297" s="146"/>
      <c r="RCE297" s="146"/>
      <c r="RCF297" s="146"/>
      <c r="RCG297" s="146"/>
      <c r="RCH297" s="146"/>
      <c r="RCI297" s="146"/>
      <c r="RCJ297" s="146"/>
      <c r="RCK297" s="146"/>
      <c r="RCL297" s="146"/>
      <c r="RCM297" s="146"/>
      <c r="RCN297" s="146"/>
      <c r="RCO297" s="146"/>
      <c r="RCP297" s="146"/>
      <c r="RCQ297" s="146"/>
      <c r="RCR297" s="146"/>
      <c r="RCS297" s="146"/>
      <c r="RCT297" s="146"/>
      <c r="RCU297" s="146"/>
      <c r="RCV297" s="146"/>
      <c r="RCW297" s="146"/>
      <c r="RCX297" s="146"/>
      <c r="RCY297" s="146"/>
      <c r="RCZ297" s="146"/>
      <c r="RDA297" s="146"/>
      <c r="RDB297" s="146"/>
      <c r="RDC297" s="146"/>
      <c r="RDD297" s="146"/>
      <c r="RDE297" s="146"/>
      <c r="RDF297" s="146"/>
      <c r="RDG297" s="146"/>
      <c r="RDH297" s="146"/>
      <c r="RDI297" s="146"/>
      <c r="RDJ297" s="146"/>
      <c r="RDK297" s="146"/>
      <c r="RDL297" s="146"/>
      <c r="RDM297" s="146"/>
      <c r="RDN297" s="146"/>
      <c r="RDO297" s="146"/>
      <c r="RDP297" s="146"/>
      <c r="RDQ297" s="146"/>
      <c r="RDR297" s="146"/>
      <c r="RDS297" s="146"/>
      <c r="RDT297" s="146"/>
      <c r="RDU297" s="146"/>
      <c r="RDV297" s="146"/>
      <c r="RDW297" s="146"/>
      <c r="RDX297" s="146"/>
      <c r="RDY297" s="146"/>
      <c r="RDZ297" s="146"/>
      <c r="REA297" s="146"/>
      <c r="REB297" s="146"/>
      <c r="REC297" s="146"/>
      <c r="RED297" s="146"/>
      <c r="REE297" s="146"/>
      <c r="REF297" s="146"/>
      <c r="REG297" s="146"/>
      <c r="REH297" s="146"/>
      <c r="REI297" s="146"/>
      <c r="REJ297" s="146"/>
      <c r="REK297" s="146"/>
      <c r="REL297" s="146"/>
      <c r="REM297" s="146"/>
      <c r="REN297" s="146"/>
      <c r="REO297" s="146"/>
      <c r="REP297" s="146"/>
      <c r="REQ297" s="146"/>
      <c r="RER297" s="146"/>
      <c r="RES297" s="146"/>
      <c r="RET297" s="146"/>
      <c r="REU297" s="146"/>
      <c r="REV297" s="146"/>
      <c r="REW297" s="146"/>
      <c r="REX297" s="146"/>
      <c r="REY297" s="146"/>
      <c r="REZ297" s="146"/>
      <c r="RFA297" s="146"/>
      <c r="RFB297" s="146"/>
      <c r="RFC297" s="146"/>
      <c r="RFD297" s="146"/>
      <c r="RFE297" s="146"/>
      <c r="RFF297" s="146"/>
      <c r="RFG297" s="146"/>
      <c r="RFH297" s="146"/>
      <c r="RFI297" s="146"/>
      <c r="RFJ297" s="146"/>
      <c r="RFK297" s="146"/>
      <c r="RFL297" s="146"/>
      <c r="RFM297" s="146"/>
      <c r="RFN297" s="146"/>
      <c r="RFO297" s="146"/>
      <c r="RFP297" s="146"/>
      <c r="RFQ297" s="146"/>
      <c r="RFR297" s="146"/>
      <c r="RFS297" s="146"/>
      <c r="RFT297" s="146"/>
      <c r="RFU297" s="146"/>
      <c r="RFV297" s="146"/>
      <c r="RFW297" s="146"/>
      <c r="RFX297" s="146"/>
      <c r="RFY297" s="146"/>
      <c r="RFZ297" s="146"/>
      <c r="RGA297" s="146"/>
      <c r="RGB297" s="146"/>
      <c r="RGC297" s="146"/>
      <c r="RGD297" s="146"/>
      <c r="RGE297" s="146"/>
      <c r="RGF297" s="146"/>
      <c r="RGG297" s="146"/>
      <c r="RGH297" s="146"/>
      <c r="RGI297" s="146"/>
      <c r="RGJ297" s="146"/>
      <c r="RGK297" s="146"/>
      <c r="RGL297" s="146"/>
      <c r="RGM297" s="146"/>
      <c r="RGN297" s="146"/>
      <c r="RGO297" s="146"/>
      <c r="RGP297" s="146"/>
      <c r="RGQ297" s="146"/>
      <c r="RGR297" s="146"/>
      <c r="RGS297" s="146"/>
      <c r="RGT297" s="146"/>
      <c r="RGU297" s="146"/>
      <c r="RGV297" s="146"/>
      <c r="RGW297" s="146"/>
      <c r="RGX297" s="146"/>
      <c r="RGY297" s="146"/>
      <c r="RGZ297" s="146"/>
      <c r="RHA297" s="146"/>
      <c r="RHB297" s="146"/>
      <c r="RHC297" s="146"/>
      <c r="RHD297" s="146"/>
      <c r="RHE297" s="146"/>
      <c r="RHF297" s="146"/>
      <c r="RHG297" s="146"/>
      <c r="RHH297" s="146"/>
      <c r="RHI297" s="146"/>
      <c r="RHJ297" s="146"/>
      <c r="RHK297" s="146"/>
      <c r="RHL297" s="146"/>
      <c r="RHM297" s="146"/>
      <c r="RHN297" s="146"/>
      <c r="RHO297" s="146"/>
      <c r="RHP297" s="146"/>
      <c r="RHQ297" s="146"/>
      <c r="RHR297" s="146"/>
      <c r="RHS297" s="146"/>
      <c r="RHT297" s="146"/>
      <c r="RHU297" s="146"/>
      <c r="RHV297" s="146"/>
      <c r="RHW297" s="146"/>
      <c r="RHX297" s="146"/>
      <c r="RHY297" s="146"/>
      <c r="RHZ297" s="146"/>
      <c r="RIA297" s="146"/>
      <c r="RIB297" s="146"/>
      <c r="RIC297" s="146"/>
      <c r="RID297" s="146"/>
      <c r="RIE297" s="146"/>
      <c r="RIF297" s="146"/>
      <c r="RIG297" s="146"/>
      <c r="RIH297" s="146"/>
      <c r="RII297" s="146"/>
      <c r="RIJ297" s="146"/>
      <c r="RIK297" s="146"/>
      <c r="RIL297" s="146"/>
      <c r="RIM297" s="146"/>
      <c r="RIN297" s="146"/>
      <c r="RIO297" s="146"/>
      <c r="RIP297" s="146"/>
      <c r="RIQ297" s="146"/>
      <c r="RIR297" s="146"/>
      <c r="RIS297" s="146"/>
      <c r="RIT297" s="146"/>
      <c r="RIU297" s="146"/>
      <c r="RIV297" s="146"/>
      <c r="RIW297" s="146"/>
      <c r="RIX297" s="146"/>
      <c r="RIY297" s="146"/>
      <c r="RIZ297" s="146"/>
      <c r="RJA297" s="146"/>
      <c r="RJB297" s="146"/>
      <c r="RJC297" s="146"/>
      <c r="RJD297" s="146"/>
      <c r="RJE297" s="146"/>
      <c r="RJF297" s="146"/>
      <c r="RJG297" s="146"/>
      <c r="RJH297" s="146"/>
      <c r="RJI297" s="146"/>
      <c r="RJJ297" s="146"/>
      <c r="RJK297" s="146"/>
      <c r="RJL297" s="146"/>
      <c r="RJM297" s="146"/>
      <c r="RJN297" s="146"/>
      <c r="RJO297" s="146"/>
      <c r="RJP297" s="146"/>
      <c r="RJQ297" s="146"/>
      <c r="RJR297" s="146"/>
      <c r="RJS297" s="146"/>
      <c r="RJT297" s="146"/>
      <c r="RJU297" s="146"/>
      <c r="RJV297" s="146"/>
      <c r="RJW297" s="146"/>
      <c r="RJX297" s="146"/>
      <c r="RJY297" s="146"/>
      <c r="RJZ297" s="146"/>
      <c r="RKA297" s="146"/>
      <c r="RKB297" s="146"/>
      <c r="RKC297" s="146"/>
      <c r="RKD297" s="146"/>
      <c r="RKE297" s="146"/>
      <c r="RKF297" s="146"/>
      <c r="RKG297" s="146"/>
      <c r="RKH297" s="146"/>
      <c r="RKI297" s="146"/>
      <c r="RKJ297" s="146"/>
      <c r="RKK297" s="146"/>
      <c r="RKL297" s="146"/>
      <c r="RKM297" s="146"/>
      <c r="RKN297" s="146"/>
      <c r="RKO297" s="146"/>
      <c r="RKP297" s="146"/>
      <c r="RKQ297" s="146"/>
      <c r="RKR297" s="146"/>
      <c r="RKS297" s="146"/>
      <c r="RKT297" s="146"/>
      <c r="RKU297" s="146"/>
      <c r="RKV297" s="146"/>
      <c r="RKW297" s="146"/>
      <c r="RKX297" s="146"/>
      <c r="RKY297" s="146"/>
      <c r="RKZ297" s="146"/>
      <c r="RLA297" s="146"/>
      <c r="RLB297" s="146"/>
      <c r="RLC297" s="146"/>
      <c r="RLD297" s="146"/>
      <c r="RLE297" s="146"/>
      <c r="RLF297" s="146"/>
      <c r="RLG297" s="146"/>
      <c r="RLH297" s="146"/>
      <c r="RLI297" s="146"/>
      <c r="RLJ297" s="146"/>
      <c r="RLK297" s="146"/>
      <c r="RLL297" s="146"/>
      <c r="RLM297" s="146"/>
      <c r="RLN297" s="146"/>
      <c r="RLO297" s="146"/>
      <c r="RLP297" s="146"/>
      <c r="RLQ297" s="146"/>
      <c r="RLR297" s="146"/>
      <c r="RLS297" s="146"/>
      <c r="RLT297" s="146"/>
      <c r="RLU297" s="146"/>
      <c r="RLV297" s="146"/>
      <c r="RLW297" s="146"/>
      <c r="RLX297" s="146"/>
      <c r="RLY297" s="146"/>
      <c r="RLZ297" s="146"/>
      <c r="RMA297" s="146"/>
      <c r="RMB297" s="146"/>
      <c r="RMC297" s="146"/>
      <c r="RMD297" s="146"/>
      <c r="RME297" s="146"/>
      <c r="RMF297" s="146"/>
      <c r="RMG297" s="146"/>
      <c r="RMH297" s="146"/>
      <c r="RMI297" s="146"/>
      <c r="RMJ297" s="146"/>
      <c r="RMK297" s="146"/>
      <c r="RML297" s="146"/>
      <c r="RMM297" s="146"/>
      <c r="RMN297" s="146"/>
      <c r="RMO297" s="146"/>
      <c r="RMP297" s="146"/>
      <c r="RMQ297" s="146"/>
      <c r="RMR297" s="146"/>
      <c r="RMS297" s="146"/>
      <c r="RMT297" s="146"/>
      <c r="RMU297" s="146"/>
      <c r="RMV297" s="146"/>
      <c r="RMW297" s="146"/>
      <c r="RMX297" s="146"/>
      <c r="RMY297" s="146"/>
      <c r="RMZ297" s="146"/>
      <c r="RNA297" s="146"/>
      <c r="RNB297" s="146"/>
      <c r="RNC297" s="146"/>
      <c r="RND297" s="146"/>
      <c r="RNE297" s="146"/>
      <c r="RNF297" s="146"/>
      <c r="RNG297" s="146"/>
      <c r="RNH297" s="146"/>
      <c r="RNI297" s="146"/>
      <c r="RNJ297" s="146"/>
      <c r="RNK297" s="146"/>
      <c r="RNL297" s="146"/>
      <c r="RNM297" s="146"/>
      <c r="RNN297" s="146"/>
      <c r="RNO297" s="146"/>
      <c r="RNP297" s="146"/>
      <c r="RNQ297" s="146"/>
      <c r="RNR297" s="146"/>
      <c r="RNS297" s="146"/>
      <c r="RNT297" s="146"/>
      <c r="RNU297" s="146"/>
      <c r="RNV297" s="146"/>
      <c r="RNW297" s="146"/>
      <c r="RNX297" s="146"/>
      <c r="RNY297" s="146"/>
      <c r="RNZ297" s="146"/>
      <c r="ROA297" s="146"/>
      <c r="ROB297" s="146"/>
      <c r="ROC297" s="146"/>
      <c r="ROD297" s="146"/>
      <c r="ROE297" s="146"/>
      <c r="ROF297" s="146"/>
      <c r="ROG297" s="146"/>
      <c r="ROH297" s="146"/>
      <c r="ROI297" s="146"/>
      <c r="ROJ297" s="146"/>
      <c r="ROK297" s="146"/>
      <c r="ROL297" s="146"/>
      <c r="ROM297" s="146"/>
      <c r="RON297" s="146"/>
      <c r="ROO297" s="146"/>
      <c r="ROP297" s="146"/>
      <c r="ROQ297" s="146"/>
      <c r="ROR297" s="146"/>
      <c r="ROS297" s="146"/>
      <c r="ROT297" s="146"/>
      <c r="ROU297" s="146"/>
      <c r="ROV297" s="146"/>
      <c r="ROW297" s="146"/>
      <c r="ROX297" s="146"/>
      <c r="ROY297" s="146"/>
      <c r="ROZ297" s="146"/>
      <c r="RPA297" s="146"/>
      <c r="RPB297" s="146"/>
      <c r="RPC297" s="146"/>
      <c r="RPD297" s="146"/>
      <c r="RPE297" s="146"/>
      <c r="RPF297" s="146"/>
      <c r="RPG297" s="146"/>
      <c r="RPH297" s="146"/>
      <c r="RPI297" s="146"/>
      <c r="RPJ297" s="146"/>
      <c r="RPK297" s="146"/>
      <c r="RPL297" s="146"/>
      <c r="RPM297" s="146"/>
      <c r="RPN297" s="146"/>
      <c r="RPO297" s="146"/>
      <c r="RPP297" s="146"/>
      <c r="RPQ297" s="146"/>
      <c r="RPR297" s="146"/>
      <c r="RPS297" s="146"/>
      <c r="RPT297" s="146"/>
      <c r="RPU297" s="146"/>
      <c r="RPV297" s="146"/>
      <c r="RPW297" s="146"/>
      <c r="RPX297" s="146"/>
      <c r="RPY297" s="146"/>
      <c r="RPZ297" s="146"/>
      <c r="RQA297" s="146"/>
      <c r="RQB297" s="146"/>
      <c r="RQC297" s="146"/>
      <c r="RQD297" s="146"/>
      <c r="RQE297" s="146"/>
      <c r="RQF297" s="146"/>
      <c r="RQG297" s="146"/>
      <c r="RQH297" s="146"/>
      <c r="RQI297" s="146"/>
      <c r="RQJ297" s="146"/>
      <c r="RQK297" s="146"/>
      <c r="RQL297" s="146"/>
      <c r="RQM297" s="146"/>
      <c r="RQN297" s="146"/>
      <c r="RQO297" s="146"/>
      <c r="RQP297" s="146"/>
      <c r="RQQ297" s="146"/>
      <c r="RQR297" s="146"/>
      <c r="RQS297" s="146"/>
      <c r="RQT297" s="146"/>
      <c r="RQU297" s="146"/>
      <c r="RQV297" s="146"/>
      <c r="RQW297" s="146"/>
      <c r="RQX297" s="146"/>
      <c r="RQY297" s="146"/>
      <c r="RQZ297" s="146"/>
      <c r="RRA297" s="146"/>
      <c r="RRB297" s="146"/>
      <c r="RRC297" s="146"/>
      <c r="RRD297" s="146"/>
      <c r="RRE297" s="146"/>
      <c r="RRF297" s="146"/>
      <c r="RRG297" s="146"/>
      <c r="RRH297" s="146"/>
      <c r="RRI297" s="146"/>
      <c r="RRJ297" s="146"/>
      <c r="RRK297" s="146"/>
      <c r="RRL297" s="146"/>
      <c r="RRM297" s="146"/>
      <c r="RRN297" s="146"/>
      <c r="RRO297" s="146"/>
      <c r="RRP297" s="146"/>
      <c r="RRQ297" s="146"/>
      <c r="RRR297" s="146"/>
      <c r="RRS297" s="146"/>
      <c r="RRT297" s="146"/>
      <c r="RRU297" s="146"/>
      <c r="RRV297" s="146"/>
      <c r="RRW297" s="146"/>
      <c r="RRX297" s="146"/>
      <c r="RRY297" s="146"/>
      <c r="RRZ297" s="146"/>
      <c r="RSA297" s="146"/>
      <c r="RSB297" s="146"/>
      <c r="RSC297" s="146"/>
      <c r="RSD297" s="146"/>
      <c r="RSE297" s="146"/>
      <c r="RSF297" s="146"/>
      <c r="RSG297" s="146"/>
      <c r="RSH297" s="146"/>
      <c r="RSI297" s="146"/>
      <c r="RSJ297" s="146"/>
      <c r="RSK297" s="146"/>
      <c r="RSL297" s="146"/>
      <c r="RSM297" s="146"/>
      <c r="RSN297" s="146"/>
      <c r="RSO297" s="146"/>
      <c r="RSP297" s="146"/>
      <c r="RSQ297" s="146"/>
      <c r="RSR297" s="146"/>
      <c r="RSS297" s="146"/>
      <c r="RST297" s="146"/>
      <c r="RSU297" s="146"/>
      <c r="RSV297" s="146"/>
      <c r="RSW297" s="146"/>
      <c r="RSX297" s="146"/>
      <c r="RSY297" s="146"/>
      <c r="RSZ297" s="146"/>
      <c r="RTA297" s="146"/>
      <c r="RTB297" s="146"/>
      <c r="RTC297" s="146"/>
      <c r="RTD297" s="146"/>
      <c r="RTE297" s="146"/>
      <c r="RTF297" s="146"/>
      <c r="RTG297" s="146"/>
      <c r="RTH297" s="146"/>
      <c r="RTI297" s="146"/>
      <c r="RTJ297" s="146"/>
      <c r="RTK297" s="146"/>
      <c r="RTL297" s="146"/>
      <c r="RTM297" s="146"/>
      <c r="RTN297" s="146"/>
      <c r="RTO297" s="146"/>
      <c r="RTP297" s="146"/>
      <c r="RTQ297" s="146"/>
      <c r="RTR297" s="146"/>
      <c r="RTS297" s="146"/>
      <c r="RTT297" s="146"/>
      <c r="RTU297" s="146"/>
      <c r="RTV297" s="146"/>
      <c r="RTW297" s="146"/>
      <c r="RTX297" s="146"/>
      <c r="RTY297" s="146"/>
      <c r="RTZ297" s="146"/>
      <c r="RUA297" s="146"/>
      <c r="RUB297" s="146"/>
      <c r="RUC297" s="146"/>
      <c r="RUD297" s="146"/>
      <c r="RUE297" s="146"/>
      <c r="RUF297" s="146"/>
      <c r="RUG297" s="146"/>
      <c r="RUH297" s="146"/>
      <c r="RUI297" s="146"/>
      <c r="RUJ297" s="146"/>
      <c r="RUK297" s="146"/>
      <c r="RUL297" s="146"/>
      <c r="RUM297" s="146"/>
      <c r="RUN297" s="146"/>
      <c r="RUO297" s="146"/>
      <c r="RUP297" s="146"/>
      <c r="RUQ297" s="146"/>
      <c r="RUR297" s="146"/>
      <c r="RUS297" s="146"/>
      <c r="RUT297" s="146"/>
      <c r="RUU297" s="146"/>
      <c r="RUV297" s="146"/>
      <c r="RUW297" s="146"/>
      <c r="RUX297" s="146"/>
      <c r="RUY297" s="146"/>
      <c r="RUZ297" s="146"/>
      <c r="RVA297" s="146"/>
      <c r="RVB297" s="146"/>
      <c r="RVC297" s="146"/>
      <c r="RVD297" s="146"/>
      <c r="RVE297" s="146"/>
      <c r="RVF297" s="146"/>
      <c r="RVG297" s="146"/>
      <c r="RVH297" s="146"/>
      <c r="RVI297" s="146"/>
      <c r="RVJ297" s="146"/>
      <c r="RVK297" s="146"/>
      <c r="RVL297" s="146"/>
      <c r="RVM297" s="146"/>
      <c r="RVN297" s="146"/>
      <c r="RVO297" s="146"/>
      <c r="RVP297" s="146"/>
      <c r="RVQ297" s="146"/>
      <c r="RVR297" s="146"/>
      <c r="RVS297" s="146"/>
      <c r="RVT297" s="146"/>
      <c r="RVU297" s="146"/>
      <c r="RVV297" s="146"/>
      <c r="RVW297" s="146"/>
      <c r="RVX297" s="146"/>
      <c r="RVY297" s="146"/>
      <c r="RVZ297" s="146"/>
      <c r="RWA297" s="146"/>
      <c r="RWB297" s="146"/>
      <c r="RWC297" s="146"/>
      <c r="RWD297" s="146"/>
      <c r="RWE297" s="146"/>
      <c r="RWF297" s="146"/>
      <c r="RWG297" s="146"/>
      <c r="RWH297" s="146"/>
      <c r="RWI297" s="146"/>
      <c r="RWJ297" s="146"/>
      <c r="RWK297" s="146"/>
      <c r="RWL297" s="146"/>
      <c r="RWM297" s="146"/>
      <c r="RWN297" s="146"/>
      <c r="RWO297" s="146"/>
      <c r="RWP297" s="146"/>
      <c r="RWQ297" s="146"/>
      <c r="RWR297" s="146"/>
      <c r="RWS297" s="146"/>
      <c r="RWT297" s="146"/>
      <c r="RWU297" s="146"/>
      <c r="RWV297" s="146"/>
      <c r="RWW297" s="146"/>
      <c r="RWX297" s="146"/>
      <c r="RWY297" s="146"/>
      <c r="RWZ297" s="146"/>
      <c r="RXA297" s="146"/>
      <c r="RXB297" s="146"/>
      <c r="RXC297" s="146"/>
      <c r="RXD297" s="146"/>
      <c r="RXE297" s="146"/>
      <c r="RXF297" s="146"/>
      <c r="RXG297" s="146"/>
      <c r="RXH297" s="146"/>
      <c r="RXI297" s="146"/>
      <c r="RXJ297" s="146"/>
      <c r="RXK297" s="146"/>
      <c r="RXL297" s="146"/>
      <c r="RXM297" s="146"/>
      <c r="RXN297" s="146"/>
      <c r="RXO297" s="146"/>
      <c r="RXP297" s="146"/>
      <c r="RXQ297" s="146"/>
      <c r="RXR297" s="146"/>
      <c r="RXS297" s="146"/>
      <c r="RXT297" s="146"/>
      <c r="RXU297" s="146"/>
      <c r="RXV297" s="146"/>
      <c r="RXW297" s="146"/>
      <c r="RXX297" s="146"/>
      <c r="RXY297" s="146"/>
      <c r="RXZ297" s="146"/>
      <c r="RYA297" s="146"/>
      <c r="RYB297" s="146"/>
      <c r="RYC297" s="146"/>
      <c r="RYD297" s="146"/>
      <c r="RYE297" s="146"/>
      <c r="RYF297" s="146"/>
      <c r="RYG297" s="146"/>
      <c r="RYH297" s="146"/>
      <c r="RYI297" s="146"/>
      <c r="RYJ297" s="146"/>
      <c r="RYK297" s="146"/>
      <c r="RYL297" s="146"/>
      <c r="RYM297" s="146"/>
      <c r="RYN297" s="146"/>
      <c r="RYO297" s="146"/>
      <c r="RYP297" s="146"/>
      <c r="RYQ297" s="146"/>
      <c r="RYR297" s="146"/>
      <c r="RYS297" s="146"/>
      <c r="RYT297" s="146"/>
      <c r="RYU297" s="146"/>
      <c r="RYV297" s="146"/>
      <c r="RYW297" s="146"/>
      <c r="RYX297" s="146"/>
      <c r="RYY297" s="146"/>
      <c r="RYZ297" s="146"/>
      <c r="RZA297" s="146"/>
      <c r="RZB297" s="146"/>
      <c r="RZC297" s="146"/>
      <c r="RZD297" s="146"/>
      <c r="RZE297" s="146"/>
      <c r="RZF297" s="146"/>
      <c r="RZG297" s="146"/>
      <c r="RZH297" s="146"/>
      <c r="RZI297" s="146"/>
      <c r="RZJ297" s="146"/>
      <c r="RZK297" s="146"/>
      <c r="RZL297" s="146"/>
      <c r="RZM297" s="146"/>
      <c r="RZN297" s="146"/>
      <c r="RZO297" s="146"/>
      <c r="RZP297" s="146"/>
      <c r="RZQ297" s="146"/>
      <c r="RZR297" s="146"/>
      <c r="RZS297" s="146"/>
      <c r="RZT297" s="146"/>
      <c r="RZU297" s="146"/>
      <c r="RZV297" s="146"/>
      <c r="RZW297" s="146"/>
      <c r="RZX297" s="146"/>
      <c r="RZY297" s="146"/>
      <c r="RZZ297" s="146"/>
      <c r="SAA297" s="146"/>
      <c r="SAB297" s="146"/>
      <c r="SAC297" s="146"/>
      <c r="SAD297" s="146"/>
      <c r="SAE297" s="146"/>
      <c r="SAF297" s="146"/>
      <c r="SAG297" s="146"/>
      <c r="SAH297" s="146"/>
      <c r="SAI297" s="146"/>
      <c r="SAJ297" s="146"/>
      <c r="SAK297" s="146"/>
      <c r="SAL297" s="146"/>
      <c r="SAM297" s="146"/>
      <c r="SAN297" s="146"/>
      <c r="SAO297" s="146"/>
      <c r="SAP297" s="146"/>
      <c r="SAQ297" s="146"/>
      <c r="SAR297" s="146"/>
      <c r="SAS297" s="146"/>
      <c r="SAT297" s="146"/>
      <c r="SAU297" s="146"/>
      <c r="SAV297" s="146"/>
      <c r="SAW297" s="146"/>
      <c r="SAX297" s="146"/>
      <c r="SAY297" s="146"/>
      <c r="SAZ297" s="146"/>
      <c r="SBA297" s="146"/>
      <c r="SBB297" s="146"/>
      <c r="SBC297" s="146"/>
      <c r="SBD297" s="146"/>
      <c r="SBE297" s="146"/>
      <c r="SBF297" s="146"/>
      <c r="SBG297" s="146"/>
      <c r="SBH297" s="146"/>
      <c r="SBI297" s="146"/>
      <c r="SBJ297" s="146"/>
      <c r="SBK297" s="146"/>
      <c r="SBL297" s="146"/>
      <c r="SBM297" s="146"/>
      <c r="SBN297" s="146"/>
      <c r="SBO297" s="146"/>
      <c r="SBP297" s="146"/>
      <c r="SBQ297" s="146"/>
      <c r="SBR297" s="146"/>
      <c r="SBS297" s="146"/>
      <c r="SBT297" s="146"/>
      <c r="SBU297" s="146"/>
      <c r="SBV297" s="146"/>
      <c r="SBW297" s="146"/>
      <c r="SBX297" s="146"/>
      <c r="SBY297" s="146"/>
      <c r="SBZ297" s="146"/>
      <c r="SCA297" s="146"/>
      <c r="SCB297" s="146"/>
      <c r="SCC297" s="146"/>
      <c r="SCD297" s="146"/>
      <c r="SCE297" s="146"/>
      <c r="SCF297" s="146"/>
      <c r="SCG297" s="146"/>
      <c r="SCH297" s="146"/>
      <c r="SCI297" s="146"/>
      <c r="SCJ297" s="146"/>
      <c r="SCK297" s="146"/>
      <c r="SCL297" s="146"/>
      <c r="SCM297" s="146"/>
      <c r="SCN297" s="146"/>
      <c r="SCO297" s="146"/>
      <c r="SCP297" s="146"/>
      <c r="SCQ297" s="146"/>
      <c r="SCR297" s="146"/>
      <c r="SCS297" s="146"/>
      <c r="SCT297" s="146"/>
      <c r="SCU297" s="146"/>
      <c r="SCV297" s="146"/>
      <c r="SCW297" s="146"/>
      <c r="SCX297" s="146"/>
      <c r="SCY297" s="146"/>
      <c r="SCZ297" s="146"/>
      <c r="SDA297" s="146"/>
      <c r="SDB297" s="146"/>
      <c r="SDC297" s="146"/>
      <c r="SDD297" s="146"/>
      <c r="SDE297" s="146"/>
      <c r="SDF297" s="146"/>
      <c r="SDG297" s="146"/>
      <c r="SDH297" s="146"/>
      <c r="SDI297" s="146"/>
      <c r="SDJ297" s="146"/>
      <c r="SDK297" s="146"/>
      <c r="SDL297" s="146"/>
      <c r="SDM297" s="146"/>
      <c r="SDN297" s="146"/>
      <c r="SDO297" s="146"/>
      <c r="SDP297" s="146"/>
      <c r="SDQ297" s="146"/>
      <c r="SDR297" s="146"/>
      <c r="SDS297" s="146"/>
      <c r="SDT297" s="146"/>
      <c r="SDU297" s="146"/>
      <c r="SDV297" s="146"/>
      <c r="SDW297" s="146"/>
      <c r="SDX297" s="146"/>
      <c r="SDY297" s="146"/>
      <c r="SDZ297" s="146"/>
      <c r="SEA297" s="146"/>
      <c r="SEB297" s="146"/>
      <c r="SEC297" s="146"/>
      <c r="SED297" s="146"/>
      <c r="SEE297" s="146"/>
      <c r="SEF297" s="146"/>
      <c r="SEG297" s="146"/>
      <c r="SEH297" s="146"/>
      <c r="SEI297" s="146"/>
      <c r="SEJ297" s="146"/>
      <c r="SEK297" s="146"/>
      <c r="SEL297" s="146"/>
      <c r="SEM297" s="146"/>
      <c r="SEN297" s="146"/>
      <c r="SEO297" s="146"/>
      <c r="SEP297" s="146"/>
      <c r="SEQ297" s="146"/>
      <c r="SER297" s="146"/>
      <c r="SES297" s="146"/>
      <c r="SET297" s="146"/>
      <c r="SEU297" s="146"/>
      <c r="SEV297" s="146"/>
      <c r="SEW297" s="146"/>
      <c r="SEX297" s="146"/>
      <c r="SEY297" s="146"/>
      <c r="SEZ297" s="146"/>
      <c r="SFA297" s="146"/>
      <c r="SFB297" s="146"/>
      <c r="SFC297" s="146"/>
      <c r="SFD297" s="146"/>
      <c r="SFE297" s="146"/>
      <c r="SFF297" s="146"/>
      <c r="SFG297" s="146"/>
      <c r="SFH297" s="146"/>
      <c r="SFI297" s="146"/>
      <c r="SFJ297" s="146"/>
      <c r="SFK297" s="146"/>
      <c r="SFL297" s="146"/>
      <c r="SFM297" s="146"/>
      <c r="SFN297" s="146"/>
      <c r="SFO297" s="146"/>
      <c r="SFP297" s="146"/>
      <c r="SFQ297" s="146"/>
      <c r="SFR297" s="146"/>
      <c r="SFS297" s="146"/>
      <c r="SFT297" s="146"/>
      <c r="SFU297" s="146"/>
      <c r="SFV297" s="146"/>
      <c r="SFW297" s="146"/>
      <c r="SFX297" s="146"/>
      <c r="SFY297" s="146"/>
      <c r="SFZ297" s="146"/>
      <c r="SGA297" s="146"/>
      <c r="SGB297" s="146"/>
      <c r="SGC297" s="146"/>
      <c r="SGD297" s="146"/>
      <c r="SGE297" s="146"/>
      <c r="SGF297" s="146"/>
      <c r="SGG297" s="146"/>
      <c r="SGH297" s="146"/>
      <c r="SGI297" s="146"/>
      <c r="SGJ297" s="146"/>
      <c r="SGK297" s="146"/>
      <c r="SGL297" s="146"/>
      <c r="SGM297" s="146"/>
      <c r="SGN297" s="146"/>
      <c r="SGO297" s="146"/>
      <c r="SGP297" s="146"/>
      <c r="SGQ297" s="146"/>
      <c r="SGR297" s="146"/>
      <c r="SGS297" s="146"/>
      <c r="SGT297" s="146"/>
      <c r="SGU297" s="146"/>
      <c r="SGV297" s="146"/>
      <c r="SGW297" s="146"/>
      <c r="SGX297" s="146"/>
      <c r="SGY297" s="146"/>
      <c r="SGZ297" s="146"/>
      <c r="SHA297" s="146"/>
      <c r="SHB297" s="146"/>
      <c r="SHC297" s="146"/>
      <c r="SHD297" s="146"/>
      <c r="SHE297" s="146"/>
      <c r="SHF297" s="146"/>
      <c r="SHG297" s="146"/>
      <c r="SHH297" s="146"/>
      <c r="SHI297" s="146"/>
      <c r="SHJ297" s="146"/>
      <c r="SHK297" s="146"/>
      <c r="SHL297" s="146"/>
      <c r="SHM297" s="146"/>
      <c r="SHN297" s="146"/>
      <c r="SHO297" s="146"/>
      <c r="SHP297" s="146"/>
      <c r="SHQ297" s="146"/>
      <c r="SHR297" s="146"/>
      <c r="SHS297" s="146"/>
      <c r="SHT297" s="146"/>
      <c r="SHU297" s="146"/>
      <c r="SHV297" s="146"/>
      <c r="SHW297" s="146"/>
      <c r="SHX297" s="146"/>
      <c r="SHY297" s="146"/>
      <c r="SHZ297" s="146"/>
      <c r="SIA297" s="146"/>
      <c r="SIB297" s="146"/>
      <c r="SIC297" s="146"/>
      <c r="SID297" s="146"/>
      <c r="SIE297" s="146"/>
      <c r="SIF297" s="146"/>
      <c r="SIG297" s="146"/>
      <c r="SIH297" s="146"/>
      <c r="SII297" s="146"/>
      <c r="SIJ297" s="146"/>
      <c r="SIK297" s="146"/>
      <c r="SIL297" s="146"/>
      <c r="SIM297" s="146"/>
      <c r="SIN297" s="146"/>
      <c r="SIO297" s="146"/>
      <c r="SIP297" s="146"/>
      <c r="SIQ297" s="146"/>
      <c r="SIR297" s="146"/>
      <c r="SIS297" s="146"/>
      <c r="SIT297" s="146"/>
      <c r="SIU297" s="146"/>
      <c r="SIV297" s="146"/>
      <c r="SIW297" s="146"/>
      <c r="SIX297" s="146"/>
      <c r="SIY297" s="146"/>
      <c r="SIZ297" s="146"/>
      <c r="SJA297" s="146"/>
      <c r="SJB297" s="146"/>
      <c r="SJC297" s="146"/>
      <c r="SJD297" s="146"/>
      <c r="SJE297" s="146"/>
      <c r="SJF297" s="146"/>
      <c r="SJG297" s="146"/>
      <c r="SJH297" s="146"/>
      <c r="SJI297" s="146"/>
      <c r="SJJ297" s="146"/>
      <c r="SJK297" s="146"/>
      <c r="SJL297" s="146"/>
      <c r="SJM297" s="146"/>
      <c r="SJN297" s="146"/>
      <c r="SJO297" s="146"/>
      <c r="SJP297" s="146"/>
      <c r="SJQ297" s="146"/>
      <c r="SJR297" s="146"/>
      <c r="SJS297" s="146"/>
      <c r="SJT297" s="146"/>
      <c r="SJU297" s="146"/>
      <c r="SJV297" s="146"/>
      <c r="SJW297" s="146"/>
      <c r="SJX297" s="146"/>
      <c r="SJY297" s="146"/>
      <c r="SJZ297" s="146"/>
      <c r="SKA297" s="146"/>
      <c r="SKB297" s="146"/>
      <c r="SKC297" s="146"/>
      <c r="SKD297" s="146"/>
      <c r="SKE297" s="146"/>
      <c r="SKF297" s="146"/>
      <c r="SKG297" s="146"/>
      <c r="SKH297" s="146"/>
      <c r="SKI297" s="146"/>
      <c r="SKJ297" s="146"/>
      <c r="SKK297" s="146"/>
      <c r="SKL297" s="146"/>
      <c r="SKM297" s="146"/>
      <c r="SKN297" s="146"/>
      <c r="SKO297" s="146"/>
      <c r="SKP297" s="146"/>
      <c r="SKQ297" s="146"/>
      <c r="SKR297" s="146"/>
      <c r="SKS297" s="146"/>
      <c r="SKT297" s="146"/>
      <c r="SKU297" s="146"/>
      <c r="SKV297" s="146"/>
      <c r="SKW297" s="146"/>
      <c r="SKX297" s="146"/>
      <c r="SKY297" s="146"/>
      <c r="SKZ297" s="146"/>
      <c r="SLA297" s="146"/>
      <c r="SLB297" s="146"/>
      <c r="SLC297" s="146"/>
      <c r="SLD297" s="146"/>
      <c r="SLE297" s="146"/>
      <c r="SLF297" s="146"/>
      <c r="SLG297" s="146"/>
      <c r="SLH297" s="146"/>
      <c r="SLI297" s="146"/>
      <c r="SLJ297" s="146"/>
      <c r="SLK297" s="146"/>
      <c r="SLL297" s="146"/>
      <c r="SLM297" s="146"/>
      <c r="SLN297" s="146"/>
      <c r="SLO297" s="146"/>
      <c r="SLP297" s="146"/>
      <c r="SLQ297" s="146"/>
      <c r="SLR297" s="146"/>
      <c r="SLS297" s="146"/>
      <c r="SLT297" s="146"/>
      <c r="SLU297" s="146"/>
      <c r="SLV297" s="146"/>
      <c r="SLW297" s="146"/>
      <c r="SLX297" s="146"/>
      <c r="SLY297" s="146"/>
      <c r="SLZ297" s="146"/>
      <c r="SMA297" s="146"/>
      <c r="SMB297" s="146"/>
      <c r="SMC297" s="146"/>
      <c r="SMD297" s="146"/>
      <c r="SME297" s="146"/>
      <c r="SMF297" s="146"/>
      <c r="SMG297" s="146"/>
      <c r="SMH297" s="146"/>
      <c r="SMI297" s="146"/>
      <c r="SMJ297" s="146"/>
      <c r="SMK297" s="146"/>
      <c r="SML297" s="146"/>
      <c r="SMM297" s="146"/>
      <c r="SMN297" s="146"/>
      <c r="SMO297" s="146"/>
      <c r="SMP297" s="146"/>
      <c r="SMQ297" s="146"/>
      <c r="SMR297" s="146"/>
      <c r="SMS297" s="146"/>
      <c r="SMT297" s="146"/>
      <c r="SMU297" s="146"/>
      <c r="SMV297" s="146"/>
      <c r="SMW297" s="146"/>
      <c r="SMX297" s="146"/>
      <c r="SMY297" s="146"/>
      <c r="SMZ297" s="146"/>
      <c r="SNA297" s="146"/>
      <c r="SNB297" s="146"/>
      <c r="SNC297" s="146"/>
      <c r="SND297" s="146"/>
      <c r="SNE297" s="146"/>
      <c r="SNF297" s="146"/>
      <c r="SNG297" s="146"/>
      <c r="SNH297" s="146"/>
      <c r="SNI297" s="146"/>
      <c r="SNJ297" s="146"/>
      <c r="SNK297" s="146"/>
      <c r="SNL297" s="146"/>
      <c r="SNM297" s="146"/>
      <c r="SNN297" s="146"/>
      <c r="SNO297" s="146"/>
      <c r="SNP297" s="146"/>
      <c r="SNQ297" s="146"/>
      <c r="SNR297" s="146"/>
      <c r="SNS297" s="146"/>
      <c r="SNT297" s="146"/>
      <c r="SNU297" s="146"/>
      <c r="SNV297" s="146"/>
      <c r="SNW297" s="146"/>
      <c r="SNX297" s="146"/>
      <c r="SNY297" s="146"/>
      <c r="SNZ297" s="146"/>
      <c r="SOA297" s="146"/>
      <c r="SOB297" s="146"/>
      <c r="SOC297" s="146"/>
      <c r="SOD297" s="146"/>
      <c r="SOE297" s="146"/>
      <c r="SOF297" s="146"/>
      <c r="SOG297" s="146"/>
      <c r="SOH297" s="146"/>
      <c r="SOI297" s="146"/>
      <c r="SOJ297" s="146"/>
      <c r="SOK297" s="146"/>
      <c r="SOL297" s="146"/>
      <c r="SOM297" s="146"/>
      <c r="SON297" s="146"/>
      <c r="SOO297" s="146"/>
      <c r="SOP297" s="146"/>
      <c r="SOQ297" s="146"/>
      <c r="SOR297" s="146"/>
      <c r="SOS297" s="146"/>
      <c r="SOT297" s="146"/>
      <c r="SOU297" s="146"/>
      <c r="SOV297" s="146"/>
      <c r="SOW297" s="146"/>
      <c r="SOX297" s="146"/>
      <c r="SOY297" s="146"/>
      <c r="SOZ297" s="146"/>
      <c r="SPA297" s="146"/>
      <c r="SPB297" s="146"/>
      <c r="SPC297" s="146"/>
      <c r="SPD297" s="146"/>
      <c r="SPE297" s="146"/>
      <c r="SPF297" s="146"/>
      <c r="SPG297" s="146"/>
      <c r="SPH297" s="146"/>
      <c r="SPI297" s="146"/>
      <c r="SPJ297" s="146"/>
      <c r="SPK297" s="146"/>
      <c r="SPL297" s="146"/>
      <c r="SPM297" s="146"/>
      <c r="SPN297" s="146"/>
      <c r="SPO297" s="146"/>
      <c r="SPP297" s="146"/>
      <c r="SPQ297" s="146"/>
      <c r="SPR297" s="146"/>
      <c r="SPS297" s="146"/>
      <c r="SPT297" s="146"/>
      <c r="SPU297" s="146"/>
      <c r="SPV297" s="146"/>
      <c r="SPW297" s="146"/>
      <c r="SPX297" s="146"/>
      <c r="SPY297" s="146"/>
      <c r="SPZ297" s="146"/>
      <c r="SQA297" s="146"/>
      <c r="SQB297" s="146"/>
      <c r="SQC297" s="146"/>
      <c r="SQD297" s="146"/>
      <c r="SQE297" s="146"/>
      <c r="SQF297" s="146"/>
      <c r="SQG297" s="146"/>
      <c r="SQH297" s="146"/>
      <c r="SQI297" s="146"/>
      <c r="SQJ297" s="146"/>
      <c r="SQK297" s="146"/>
      <c r="SQL297" s="146"/>
      <c r="SQM297" s="146"/>
      <c r="SQN297" s="146"/>
      <c r="SQO297" s="146"/>
      <c r="SQP297" s="146"/>
      <c r="SQQ297" s="146"/>
      <c r="SQR297" s="146"/>
      <c r="SQS297" s="146"/>
      <c r="SQT297" s="146"/>
      <c r="SQU297" s="146"/>
      <c r="SQV297" s="146"/>
      <c r="SQW297" s="146"/>
      <c r="SQX297" s="146"/>
      <c r="SQY297" s="146"/>
      <c r="SQZ297" s="146"/>
      <c r="SRA297" s="146"/>
      <c r="SRB297" s="146"/>
      <c r="SRC297" s="146"/>
      <c r="SRD297" s="146"/>
      <c r="SRE297" s="146"/>
      <c r="SRF297" s="146"/>
      <c r="SRG297" s="146"/>
      <c r="SRH297" s="146"/>
      <c r="SRI297" s="146"/>
      <c r="SRJ297" s="146"/>
      <c r="SRK297" s="146"/>
      <c r="SRL297" s="146"/>
      <c r="SRM297" s="146"/>
      <c r="SRN297" s="146"/>
      <c r="SRO297" s="146"/>
      <c r="SRP297" s="146"/>
      <c r="SRQ297" s="146"/>
      <c r="SRR297" s="146"/>
      <c r="SRS297" s="146"/>
      <c r="SRT297" s="146"/>
      <c r="SRU297" s="146"/>
      <c r="SRV297" s="146"/>
      <c r="SRW297" s="146"/>
      <c r="SRX297" s="146"/>
      <c r="SRY297" s="146"/>
      <c r="SRZ297" s="146"/>
      <c r="SSA297" s="146"/>
      <c r="SSB297" s="146"/>
      <c r="SSC297" s="146"/>
      <c r="SSD297" s="146"/>
      <c r="SSE297" s="146"/>
      <c r="SSF297" s="146"/>
      <c r="SSG297" s="146"/>
      <c r="SSH297" s="146"/>
      <c r="SSI297" s="146"/>
      <c r="SSJ297" s="146"/>
      <c r="SSK297" s="146"/>
      <c r="SSL297" s="146"/>
      <c r="SSM297" s="146"/>
      <c r="SSN297" s="146"/>
      <c r="SSO297" s="146"/>
      <c r="SSP297" s="146"/>
      <c r="SSQ297" s="146"/>
      <c r="SSR297" s="146"/>
      <c r="SSS297" s="146"/>
      <c r="SST297" s="146"/>
      <c r="SSU297" s="146"/>
      <c r="SSV297" s="146"/>
      <c r="SSW297" s="146"/>
      <c r="SSX297" s="146"/>
      <c r="SSY297" s="146"/>
      <c r="SSZ297" s="146"/>
      <c r="STA297" s="146"/>
      <c r="STB297" s="146"/>
      <c r="STC297" s="146"/>
      <c r="STD297" s="146"/>
      <c r="STE297" s="146"/>
      <c r="STF297" s="146"/>
      <c r="STG297" s="146"/>
      <c r="STH297" s="146"/>
      <c r="STI297" s="146"/>
      <c r="STJ297" s="146"/>
      <c r="STK297" s="146"/>
      <c r="STL297" s="146"/>
      <c r="STM297" s="146"/>
      <c r="STN297" s="146"/>
      <c r="STO297" s="146"/>
      <c r="STP297" s="146"/>
      <c r="STQ297" s="146"/>
      <c r="STR297" s="146"/>
      <c r="STS297" s="146"/>
      <c r="STT297" s="146"/>
      <c r="STU297" s="146"/>
      <c r="STV297" s="146"/>
      <c r="STW297" s="146"/>
      <c r="STX297" s="146"/>
      <c r="STY297" s="146"/>
      <c r="STZ297" s="146"/>
      <c r="SUA297" s="146"/>
      <c r="SUB297" s="146"/>
      <c r="SUC297" s="146"/>
      <c r="SUD297" s="146"/>
      <c r="SUE297" s="146"/>
      <c r="SUF297" s="146"/>
      <c r="SUG297" s="146"/>
      <c r="SUH297" s="146"/>
      <c r="SUI297" s="146"/>
      <c r="SUJ297" s="146"/>
      <c r="SUK297" s="146"/>
      <c r="SUL297" s="146"/>
      <c r="SUM297" s="146"/>
      <c r="SUN297" s="146"/>
      <c r="SUO297" s="146"/>
      <c r="SUP297" s="146"/>
      <c r="SUQ297" s="146"/>
      <c r="SUR297" s="146"/>
      <c r="SUS297" s="146"/>
      <c r="SUT297" s="146"/>
      <c r="SUU297" s="146"/>
      <c r="SUV297" s="146"/>
      <c r="SUW297" s="146"/>
      <c r="SUX297" s="146"/>
      <c r="SUY297" s="146"/>
      <c r="SUZ297" s="146"/>
      <c r="SVA297" s="146"/>
      <c r="SVB297" s="146"/>
      <c r="SVC297" s="146"/>
      <c r="SVD297" s="146"/>
      <c r="SVE297" s="146"/>
      <c r="SVF297" s="146"/>
      <c r="SVG297" s="146"/>
      <c r="SVH297" s="146"/>
      <c r="SVI297" s="146"/>
      <c r="SVJ297" s="146"/>
      <c r="SVK297" s="146"/>
      <c r="SVL297" s="146"/>
      <c r="SVM297" s="146"/>
      <c r="SVN297" s="146"/>
      <c r="SVO297" s="146"/>
      <c r="SVP297" s="146"/>
      <c r="SVQ297" s="146"/>
      <c r="SVR297" s="146"/>
      <c r="SVS297" s="146"/>
      <c r="SVT297" s="146"/>
      <c r="SVU297" s="146"/>
      <c r="SVV297" s="146"/>
      <c r="SVW297" s="146"/>
      <c r="SVX297" s="146"/>
      <c r="SVY297" s="146"/>
      <c r="SVZ297" s="146"/>
      <c r="SWA297" s="146"/>
      <c r="SWB297" s="146"/>
      <c r="SWC297" s="146"/>
      <c r="SWD297" s="146"/>
      <c r="SWE297" s="146"/>
      <c r="SWF297" s="146"/>
      <c r="SWG297" s="146"/>
      <c r="SWH297" s="146"/>
      <c r="SWI297" s="146"/>
      <c r="SWJ297" s="146"/>
      <c r="SWK297" s="146"/>
      <c r="SWL297" s="146"/>
      <c r="SWM297" s="146"/>
      <c r="SWN297" s="146"/>
      <c r="SWO297" s="146"/>
      <c r="SWP297" s="146"/>
      <c r="SWQ297" s="146"/>
      <c r="SWR297" s="146"/>
      <c r="SWS297" s="146"/>
      <c r="SWT297" s="146"/>
      <c r="SWU297" s="146"/>
      <c r="SWV297" s="146"/>
      <c r="SWW297" s="146"/>
      <c r="SWX297" s="146"/>
      <c r="SWY297" s="146"/>
      <c r="SWZ297" s="146"/>
      <c r="SXA297" s="146"/>
      <c r="SXB297" s="146"/>
      <c r="SXC297" s="146"/>
      <c r="SXD297" s="146"/>
      <c r="SXE297" s="146"/>
      <c r="SXF297" s="146"/>
      <c r="SXG297" s="146"/>
      <c r="SXH297" s="146"/>
      <c r="SXI297" s="146"/>
      <c r="SXJ297" s="146"/>
      <c r="SXK297" s="146"/>
      <c r="SXL297" s="146"/>
      <c r="SXM297" s="146"/>
      <c r="SXN297" s="146"/>
      <c r="SXO297" s="146"/>
      <c r="SXP297" s="146"/>
      <c r="SXQ297" s="146"/>
      <c r="SXR297" s="146"/>
      <c r="SXS297" s="146"/>
      <c r="SXT297" s="146"/>
      <c r="SXU297" s="146"/>
      <c r="SXV297" s="146"/>
      <c r="SXW297" s="146"/>
      <c r="SXX297" s="146"/>
      <c r="SXY297" s="146"/>
      <c r="SXZ297" s="146"/>
      <c r="SYA297" s="146"/>
      <c r="SYB297" s="146"/>
      <c r="SYC297" s="146"/>
      <c r="SYD297" s="146"/>
      <c r="SYE297" s="146"/>
      <c r="SYF297" s="146"/>
      <c r="SYG297" s="146"/>
      <c r="SYH297" s="146"/>
      <c r="SYI297" s="146"/>
      <c r="SYJ297" s="146"/>
      <c r="SYK297" s="146"/>
      <c r="SYL297" s="146"/>
      <c r="SYM297" s="146"/>
      <c r="SYN297" s="146"/>
      <c r="SYO297" s="146"/>
      <c r="SYP297" s="146"/>
      <c r="SYQ297" s="146"/>
      <c r="SYR297" s="146"/>
      <c r="SYS297" s="146"/>
      <c r="SYT297" s="146"/>
      <c r="SYU297" s="146"/>
      <c r="SYV297" s="146"/>
      <c r="SYW297" s="146"/>
      <c r="SYX297" s="146"/>
      <c r="SYY297" s="146"/>
      <c r="SYZ297" s="146"/>
      <c r="SZA297" s="146"/>
      <c r="SZB297" s="146"/>
      <c r="SZC297" s="146"/>
      <c r="SZD297" s="146"/>
      <c r="SZE297" s="146"/>
      <c r="SZF297" s="146"/>
      <c r="SZG297" s="146"/>
      <c r="SZH297" s="146"/>
      <c r="SZI297" s="146"/>
      <c r="SZJ297" s="146"/>
      <c r="SZK297" s="146"/>
      <c r="SZL297" s="146"/>
      <c r="SZM297" s="146"/>
      <c r="SZN297" s="146"/>
      <c r="SZO297" s="146"/>
      <c r="SZP297" s="146"/>
      <c r="SZQ297" s="146"/>
      <c r="SZR297" s="146"/>
      <c r="SZS297" s="146"/>
      <c r="SZT297" s="146"/>
      <c r="SZU297" s="146"/>
      <c r="SZV297" s="146"/>
      <c r="SZW297" s="146"/>
      <c r="SZX297" s="146"/>
      <c r="SZY297" s="146"/>
      <c r="SZZ297" s="146"/>
      <c r="TAA297" s="146"/>
      <c r="TAB297" s="146"/>
      <c r="TAC297" s="146"/>
      <c r="TAD297" s="146"/>
      <c r="TAE297" s="146"/>
      <c r="TAF297" s="146"/>
      <c r="TAG297" s="146"/>
      <c r="TAH297" s="146"/>
      <c r="TAI297" s="146"/>
      <c r="TAJ297" s="146"/>
      <c r="TAK297" s="146"/>
      <c r="TAL297" s="146"/>
      <c r="TAM297" s="146"/>
      <c r="TAN297" s="146"/>
      <c r="TAO297" s="146"/>
      <c r="TAP297" s="146"/>
      <c r="TAQ297" s="146"/>
      <c r="TAR297" s="146"/>
      <c r="TAS297" s="146"/>
      <c r="TAT297" s="146"/>
      <c r="TAU297" s="146"/>
      <c r="TAV297" s="146"/>
      <c r="TAW297" s="146"/>
      <c r="TAX297" s="146"/>
      <c r="TAY297" s="146"/>
      <c r="TAZ297" s="146"/>
      <c r="TBA297" s="146"/>
      <c r="TBB297" s="146"/>
      <c r="TBC297" s="146"/>
      <c r="TBD297" s="146"/>
      <c r="TBE297" s="146"/>
      <c r="TBF297" s="146"/>
      <c r="TBG297" s="146"/>
      <c r="TBH297" s="146"/>
      <c r="TBI297" s="146"/>
      <c r="TBJ297" s="146"/>
      <c r="TBK297" s="146"/>
      <c r="TBL297" s="146"/>
      <c r="TBM297" s="146"/>
      <c r="TBN297" s="146"/>
      <c r="TBO297" s="146"/>
      <c r="TBP297" s="146"/>
      <c r="TBQ297" s="146"/>
      <c r="TBR297" s="146"/>
      <c r="TBS297" s="146"/>
      <c r="TBT297" s="146"/>
      <c r="TBU297" s="146"/>
      <c r="TBV297" s="146"/>
      <c r="TBW297" s="146"/>
      <c r="TBX297" s="146"/>
      <c r="TBY297" s="146"/>
      <c r="TBZ297" s="146"/>
      <c r="TCA297" s="146"/>
      <c r="TCB297" s="146"/>
      <c r="TCC297" s="146"/>
      <c r="TCD297" s="146"/>
      <c r="TCE297" s="146"/>
      <c r="TCF297" s="146"/>
      <c r="TCG297" s="146"/>
      <c r="TCH297" s="146"/>
      <c r="TCI297" s="146"/>
      <c r="TCJ297" s="146"/>
      <c r="TCK297" s="146"/>
      <c r="TCL297" s="146"/>
      <c r="TCM297" s="146"/>
      <c r="TCN297" s="146"/>
      <c r="TCO297" s="146"/>
      <c r="TCP297" s="146"/>
      <c r="TCQ297" s="146"/>
      <c r="TCR297" s="146"/>
      <c r="TCS297" s="146"/>
      <c r="TCT297" s="146"/>
      <c r="TCU297" s="146"/>
      <c r="TCV297" s="146"/>
      <c r="TCW297" s="146"/>
      <c r="TCX297" s="146"/>
      <c r="TCY297" s="146"/>
      <c r="TCZ297" s="146"/>
      <c r="TDA297" s="146"/>
      <c r="TDB297" s="146"/>
      <c r="TDC297" s="146"/>
      <c r="TDD297" s="146"/>
      <c r="TDE297" s="146"/>
      <c r="TDF297" s="146"/>
      <c r="TDG297" s="146"/>
      <c r="TDH297" s="146"/>
      <c r="TDI297" s="146"/>
      <c r="TDJ297" s="146"/>
      <c r="TDK297" s="146"/>
      <c r="TDL297" s="146"/>
      <c r="TDM297" s="146"/>
      <c r="TDN297" s="146"/>
      <c r="TDO297" s="146"/>
      <c r="TDP297" s="146"/>
      <c r="TDQ297" s="146"/>
      <c r="TDR297" s="146"/>
      <c r="TDS297" s="146"/>
      <c r="TDT297" s="146"/>
      <c r="TDU297" s="146"/>
      <c r="TDV297" s="146"/>
      <c r="TDW297" s="146"/>
      <c r="TDX297" s="146"/>
      <c r="TDY297" s="146"/>
      <c r="TDZ297" s="146"/>
      <c r="TEA297" s="146"/>
      <c r="TEB297" s="146"/>
      <c r="TEC297" s="146"/>
      <c r="TED297" s="146"/>
      <c r="TEE297" s="146"/>
      <c r="TEF297" s="146"/>
      <c r="TEG297" s="146"/>
      <c r="TEH297" s="146"/>
      <c r="TEI297" s="146"/>
      <c r="TEJ297" s="146"/>
      <c r="TEK297" s="146"/>
      <c r="TEL297" s="146"/>
      <c r="TEM297" s="146"/>
      <c r="TEN297" s="146"/>
      <c r="TEO297" s="146"/>
      <c r="TEP297" s="146"/>
      <c r="TEQ297" s="146"/>
      <c r="TER297" s="146"/>
      <c r="TES297" s="146"/>
      <c r="TET297" s="146"/>
      <c r="TEU297" s="146"/>
      <c r="TEV297" s="146"/>
      <c r="TEW297" s="146"/>
      <c r="TEX297" s="146"/>
      <c r="TEY297" s="146"/>
      <c r="TEZ297" s="146"/>
      <c r="TFA297" s="146"/>
      <c r="TFB297" s="146"/>
      <c r="TFC297" s="146"/>
      <c r="TFD297" s="146"/>
      <c r="TFE297" s="146"/>
      <c r="TFF297" s="146"/>
      <c r="TFG297" s="146"/>
      <c r="TFH297" s="146"/>
      <c r="TFI297" s="146"/>
      <c r="TFJ297" s="146"/>
      <c r="TFK297" s="146"/>
      <c r="TFL297" s="146"/>
      <c r="TFM297" s="146"/>
      <c r="TFN297" s="146"/>
      <c r="TFO297" s="146"/>
      <c r="TFP297" s="146"/>
      <c r="TFQ297" s="146"/>
      <c r="TFR297" s="146"/>
      <c r="TFS297" s="146"/>
      <c r="TFT297" s="146"/>
      <c r="TFU297" s="146"/>
      <c r="TFV297" s="146"/>
      <c r="TFW297" s="146"/>
      <c r="TFX297" s="146"/>
      <c r="TFY297" s="146"/>
      <c r="TFZ297" s="146"/>
      <c r="TGA297" s="146"/>
      <c r="TGB297" s="146"/>
      <c r="TGC297" s="146"/>
      <c r="TGD297" s="146"/>
      <c r="TGE297" s="146"/>
      <c r="TGF297" s="146"/>
      <c r="TGG297" s="146"/>
      <c r="TGH297" s="146"/>
      <c r="TGI297" s="146"/>
      <c r="TGJ297" s="146"/>
      <c r="TGK297" s="146"/>
      <c r="TGL297" s="146"/>
      <c r="TGM297" s="146"/>
      <c r="TGN297" s="146"/>
      <c r="TGO297" s="146"/>
      <c r="TGP297" s="146"/>
      <c r="TGQ297" s="146"/>
      <c r="TGR297" s="146"/>
      <c r="TGS297" s="146"/>
      <c r="TGT297" s="146"/>
      <c r="TGU297" s="146"/>
      <c r="TGV297" s="146"/>
      <c r="TGW297" s="146"/>
      <c r="TGX297" s="146"/>
      <c r="TGY297" s="146"/>
      <c r="TGZ297" s="146"/>
      <c r="THA297" s="146"/>
      <c r="THB297" s="146"/>
      <c r="THC297" s="146"/>
      <c r="THD297" s="146"/>
      <c r="THE297" s="146"/>
      <c r="THF297" s="146"/>
      <c r="THG297" s="146"/>
      <c r="THH297" s="146"/>
      <c r="THI297" s="146"/>
      <c r="THJ297" s="146"/>
      <c r="THK297" s="146"/>
      <c r="THL297" s="146"/>
      <c r="THM297" s="146"/>
      <c r="THN297" s="146"/>
      <c r="THO297" s="146"/>
      <c r="THP297" s="146"/>
      <c r="THQ297" s="146"/>
      <c r="THR297" s="146"/>
      <c r="THS297" s="146"/>
      <c r="THT297" s="146"/>
      <c r="THU297" s="146"/>
      <c r="THV297" s="146"/>
      <c r="THW297" s="146"/>
      <c r="THX297" s="146"/>
      <c r="THY297" s="146"/>
      <c r="THZ297" s="146"/>
      <c r="TIA297" s="146"/>
      <c r="TIB297" s="146"/>
      <c r="TIC297" s="146"/>
      <c r="TID297" s="146"/>
      <c r="TIE297" s="146"/>
      <c r="TIF297" s="146"/>
      <c r="TIG297" s="146"/>
      <c r="TIH297" s="146"/>
      <c r="TII297" s="146"/>
      <c r="TIJ297" s="146"/>
      <c r="TIK297" s="146"/>
      <c r="TIL297" s="146"/>
      <c r="TIM297" s="146"/>
      <c r="TIN297" s="146"/>
      <c r="TIO297" s="146"/>
      <c r="TIP297" s="146"/>
      <c r="TIQ297" s="146"/>
      <c r="TIR297" s="146"/>
      <c r="TIS297" s="146"/>
      <c r="TIT297" s="146"/>
      <c r="TIU297" s="146"/>
      <c r="TIV297" s="146"/>
      <c r="TIW297" s="146"/>
      <c r="TIX297" s="146"/>
      <c r="TIY297" s="146"/>
      <c r="TIZ297" s="146"/>
      <c r="TJA297" s="146"/>
      <c r="TJB297" s="146"/>
      <c r="TJC297" s="146"/>
      <c r="TJD297" s="146"/>
      <c r="TJE297" s="146"/>
      <c r="TJF297" s="146"/>
      <c r="TJG297" s="146"/>
      <c r="TJH297" s="146"/>
      <c r="TJI297" s="146"/>
      <c r="TJJ297" s="146"/>
      <c r="TJK297" s="146"/>
      <c r="TJL297" s="146"/>
      <c r="TJM297" s="146"/>
      <c r="TJN297" s="146"/>
      <c r="TJO297" s="146"/>
      <c r="TJP297" s="146"/>
      <c r="TJQ297" s="146"/>
      <c r="TJR297" s="146"/>
      <c r="TJS297" s="146"/>
      <c r="TJT297" s="146"/>
      <c r="TJU297" s="146"/>
      <c r="TJV297" s="146"/>
      <c r="TJW297" s="146"/>
      <c r="TJX297" s="146"/>
      <c r="TJY297" s="146"/>
      <c r="TJZ297" s="146"/>
      <c r="TKA297" s="146"/>
      <c r="TKB297" s="146"/>
      <c r="TKC297" s="146"/>
      <c r="TKD297" s="146"/>
      <c r="TKE297" s="146"/>
      <c r="TKF297" s="146"/>
      <c r="TKG297" s="146"/>
      <c r="TKH297" s="146"/>
      <c r="TKI297" s="146"/>
      <c r="TKJ297" s="146"/>
      <c r="TKK297" s="146"/>
      <c r="TKL297" s="146"/>
      <c r="TKM297" s="146"/>
      <c r="TKN297" s="146"/>
      <c r="TKO297" s="146"/>
      <c r="TKP297" s="146"/>
      <c r="TKQ297" s="146"/>
      <c r="TKR297" s="146"/>
      <c r="TKS297" s="146"/>
      <c r="TKT297" s="146"/>
      <c r="TKU297" s="146"/>
      <c r="TKV297" s="146"/>
      <c r="TKW297" s="146"/>
      <c r="TKX297" s="146"/>
      <c r="TKY297" s="146"/>
      <c r="TKZ297" s="146"/>
      <c r="TLA297" s="146"/>
      <c r="TLB297" s="146"/>
      <c r="TLC297" s="146"/>
      <c r="TLD297" s="146"/>
      <c r="TLE297" s="146"/>
      <c r="TLF297" s="146"/>
      <c r="TLG297" s="146"/>
      <c r="TLH297" s="146"/>
      <c r="TLI297" s="146"/>
      <c r="TLJ297" s="146"/>
      <c r="TLK297" s="146"/>
      <c r="TLL297" s="146"/>
      <c r="TLM297" s="146"/>
      <c r="TLN297" s="146"/>
      <c r="TLO297" s="146"/>
      <c r="TLP297" s="146"/>
      <c r="TLQ297" s="146"/>
      <c r="TLR297" s="146"/>
      <c r="TLS297" s="146"/>
      <c r="TLT297" s="146"/>
      <c r="TLU297" s="146"/>
      <c r="TLV297" s="146"/>
      <c r="TLW297" s="146"/>
      <c r="TLX297" s="146"/>
      <c r="TLY297" s="146"/>
      <c r="TLZ297" s="146"/>
      <c r="TMA297" s="146"/>
      <c r="TMB297" s="146"/>
      <c r="TMC297" s="146"/>
      <c r="TMD297" s="146"/>
      <c r="TME297" s="146"/>
      <c r="TMF297" s="146"/>
      <c r="TMG297" s="146"/>
      <c r="TMH297" s="146"/>
      <c r="TMI297" s="146"/>
      <c r="TMJ297" s="146"/>
      <c r="TMK297" s="146"/>
      <c r="TML297" s="146"/>
      <c r="TMM297" s="146"/>
      <c r="TMN297" s="146"/>
      <c r="TMO297" s="146"/>
      <c r="TMP297" s="146"/>
      <c r="TMQ297" s="146"/>
      <c r="TMR297" s="146"/>
      <c r="TMS297" s="146"/>
      <c r="TMT297" s="146"/>
      <c r="TMU297" s="146"/>
      <c r="TMV297" s="146"/>
      <c r="TMW297" s="146"/>
      <c r="TMX297" s="146"/>
      <c r="TMY297" s="146"/>
      <c r="TMZ297" s="146"/>
      <c r="TNA297" s="146"/>
      <c r="TNB297" s="146"/>
      <c r="TNC297" s="146"/>
      <c r="TND297" s="146"/>
      <c r="TNE297" s="146"/>
      <c r="TNF297" s="146"/>
      <c r="TNG297" s="146"/>
      <c r="TNH297" s="146"/>
      <c r="TNI297" s="146"/>
      <c r="TNJ297" s="146"/>
      <c r="TNK297" s="146"/>
      <c r="TNL297" s="146"/>
      <c r="TNM297" s="146"/>
      <c r="TNN297" s="146"/>
      <c r="TNO297" s="146"/>
      <c r="TNP297" s="146"/>
      <c r="TNQ297" s="146"/>
      <c r="TNR297" s="146"/>
      <c r="TNS297" s="146"/>
      <c r="TNT297" s="146"/>
      <c r="TNU297" s="146"/>
      <c r="TNV297" s="146"/>
      <c r="TNW297" s="146"/>
      <c r="TNX297" s="146"/>
      <c r="TNY297" s="146"/>
      <c r="TNZ297" s="146"/>
      <c r="TOA297" s="146"/>
      <c r="TOB297" s="146"/>
      <c r="TOC297" s="146"/>
      <c r="TOD297" s="146"/>
      <c r="TOE297" s="146"/>
      <c r="TOF297" s="146"/>
      <c r="TOG297" s="146"/>
      <c r="TOH297" s="146"/>
      <c r="TOI297" s="146"/>
      <c r="TOJ297" s="146"/>
      <c r="TOK297" s="146"/>
      <c r="TOL297" s="146"/>
      <c r="TOM297" s="146"/>
      <c r="TON297" s="146"/>
      <c r="TOO297" s="146"/>
      <c r="TOP297" s="146"/>
      <c r="TOQ297" s="146"/>
      <c r="TOR297" s="146"/>
      <c r="TOS297" s="146"/>
      <c r="TOT297" s="146"/>
      <c r="TOU297" s="146"/>
      <c r="TOV297" s="146"/>
      <c r="TOW297" s="146"/>
      <c r="TOX297" s="146"/>
      <c r="TOY297" s="146"/>
      <c r="TOZ297" s="146"/>
      <c r="TPA297" s="146"/>
      <c r="TPB297" s="146"/>
      <c r="TPC297" s="146"/>
      <c r="TPD297" s="146"/>
      <c r="TPE297" s="146"/>
      <c r="TPF297" s="146"/>
      <c r="TPG297" s="146"/>
      <c r="TPH297" s="146"/>
      <c r="TPI297" s="146"/>
      <c r="TPJ297" s="146"/>
      <c r="TPK297" s="146"/>
      <c r="TPL297" s="146"/>
      <c r="TPM297" s="146"/>
      <c r="TPN297" s="146"/>
      <c r="TPO297" s="146"/>
      <c r="TPP297" s="146"/>
      <c r="TPQ297" s="146"/>
      <c r="TPR297" s="146"/>
      <c r="TPS297" s="146"/>
      <c r="TPT297" s="146"/>
      <c r="TPU297" s="146"/>
      <c r="TPV297" s="146"/>
      <c r="TPW297" s="146"/>
      <c r="TPX297" s="146"/>
      <c r="TPY297" s="146"/>
      <c r="TPZ297" s="146"/>
      <c r="TQA297" s="146"/>
      <c r="TQB297" s="146"/>
      <c r="TQC297" s="146"/>
      <c r="TQD297" s="146"/>
      <c r="TQE297" s="146"/>
      <c r="TQF297" s="146"/>
      <c r="TQG297" s="146"/>
      <c r="TQH297" s="146"/>
      <c r="TQI297" s="146"/>
      <c r="TQJ297" s="146"/>
      <c r="TQK297" s="146"/>
      <c r="TQL297" s="146"/>
      <c r="TQM297" s="146"/>
      <c r="TQN297" s="146"/>
      <c r="TQO297" s="146"/>
      <c r="TQP297" s="146"/>
      <c r="TQQ297" s="146"/>
      <c r="TQR297" s="146"/>
      <c r="TQS297" s="146"/>
      <c r="TQT297" s="146"/>
      <c r="TQU297" s="146"/>
      <c r="TQV297" s="146"/>
      <c r="TQW297" s="146"/>
      <c r="TQX297" s="146"/>
      <c r="TQY297" s="146"/>
      <c r="TQZ297" s="146"/>
      <c r="TRA297" s="146"/>
      <c r="TRB297" s="146"/>
      <c r="TRC297" s="146"/>
      <c r="TRD297" s="146"/>
      <c r="TRE297" s="146"/>
      <c r="TRF297" s="146"/>
      <c r="TRG297" s="146"/>
      <c r="TRH297" s="146"/>
      <c r="TRI297" s="146"/>
      <c r="TRJ297" s="146"/>
      <c r="TRK297" s="146"/>
      <c r="TRL297" s="146"/>
      <c r="TRM297" s="146"/>
      <c r="TRN297" s="146"/>
      <c r="TRO297" s="146"/>
      <c r="TRP297" s="146"/>
      <c r="TRQ297" s="146"/>
      <c r="TRR297" s="146"/>
      <c r="TRS297" s="146"/>
      <c r="TRT297" s="146"/>
      <c r="TRU297" s="146"/>
      <c r="TRV297" s="146"/>
      <c r="TRW297" s="146"/>
      <c r="TRX297" s="146"/>
      <c r="TRY297" s="146"/>
      <c r="TRZ297" s="146"/>
      <c r="TSA297" s="146"/>
      <c r="TSB297" s="146"/>
      <c r="TSC297" s="146"/>
      <c r="TSD297" s="146"/>
      <c r="TSE297" s="146"/>
      <c r="TSF297" s="146"/>
      <c r="TSG297" s="146"/>
      <c r="TSH297" s="146"/>
      <c r="TSI297" s="146"/>
      <c r="TSJ297" s="146"/>
      <c r="TSK297" s="146"/>
      <c r="TSL297" s="146"/>
      <c r="TSM297" s="146"/>
      <c r="TSN297" s="146"/>
      <c r="TSO297" s="146"/>
      <c r="TSP297" s="146"/>
      <c r="TSQ297" s="146"/>
      <c r="TSR297" s="146"/>
      <c r="TSS297" s="146"/>
      <c r="TST297" s="146"/>
      <c r="TSU297" s="146"/>
      <c r="TSV297" s="146"/>
      <c r="TSW297" s="146"/>
      <c r="TSX297" s="146"/>
      <c r="TSY297" s="146"/>
      <c r="TSZ297" s="146"/>
      <c r="TTA297" s="146"/>
      <c r="TTB297" s="146"/>
      <c r="TTC297" s="146"/>
      <c r="TTD297" s="146"/>
      <c r="TTE297" s="146"/>
      <c r="TTF297" s="146"/>
      <c r="TTG297" s="146"/>
      <c r="TTH297" s="146"/>
      <c r="TTI297" s="146"/>
      <c r="TTJ297" s="146"/>
      <c r="TTK297" s="146"/>
      <c r="TTL297" s="146"/>
      <c r="TTM297" s="146"/>
      <c r="TTN297" s="146"/>
      <c r="TTO297" s="146"/>
      <c r="TTP297" s="146"/>
      <c r="TTQ297" s="146"/>
      <c r="TTR297" s="146"/>
      <c r="TTS297" s="146"/>
      <c r="TTT297" s="146"/>
      <c r="TTU297" s="146"/>
      <c r="TTV297" s="146"/>
      <c r="TTW297" s="146"/>
      <c r="TTX297" s="146"/>
      <c r="TTY297" s="146"/>
      <c r="TTZ297" s="146"/>
      <c r="TUA297" s="146"/>
      <c r="TUB297" s="146"/>
      <c r="TUC297" s="146"/>
      <c r="TUD297" s="146"/>
      <c r="TUE297" s="146"/>
      <c r="TUF297" s="146"/>
      <c r="TUG297" s="146"/>
      <c r="TUH297" s="146"/>
      <c r="TUI297" s="146"/>
      <c r="TUJ297" s="146"/>
      <c r="TUK297" s="146"/>
      <c r="TUL297" s="146"/>
      <c r="TUM297" s="146"/>
      <c r="TUN297" s="146"/>
      <c r="TUO297" s="146"/>
      <c r="TUP297" s="146"/>
      <c r="TUQ297" s="146"/>
      <c r="TUR297" s="146"/>
      <c r="TUS297" s="146"/>
      <c r="TUT297" s="146"/>
      <c r="TUU297" s="146"/>
      <c r="TUV297" s="146"/>
      <c r="TUW297" s="146"/>
      <c r="TUX297" s="146"/>
      <c r="TUY297" s="146"/>
      <c r="TUZ297" s="146"/>
      <c r="TVA297" s="146"/>
      <c r="TVB297" s="146"/>
      <c r="TVC297" s="146"/>
      <c r="TVD297" s="146"/>
      <c r="TVE297" s="146"/>
      <c r="TVF297" s="146"/>
      <c r="TVG297" s="146"/>
      <c r="TVH297" s="146"/>
      <c r="TVI297" s="146"/>
      <c r="TVJ297" s="146"/>
      <c r="TVK297" s="146"/>
      <c r="TVL297" s="146"/>
      <c r="TVM297" s="146"/>
      <c r="TVN297" s="146"/>
      <c r="TVO297" s="146"/>
      <c r="TVP297" s="146"/>
      <c r="TVQ297" s="146"/>
      <c r="TVR297" s="146"/>
      <c r="TVS297" s="146"/>
      <c r="TVT297" s="146"/>
      <c r="TVU297" s="146"/>
      <c r="TVV297" s="146"/>
      <c r="TVW297" s="146"/>
      <c r="TVX297" s="146"/>
      <c r="TVY297" s="146"/>
      <c r="TVZ297" s="146"/>
      <c r="TWA297" s="146"/>
      <c r="TWB297" s="146"/>
      <c r="TWC297" s="146"/>
      <c r="TWD297" s="146"/>
      <c r="TWE297" s="146"/>
      <c r="TWF297" s="146"/>
      <c r="TWG297" s="146"/>
      <c r="TWH297" s="146"/>
      <c r="TWI297" s="146"/>
      <c r="TWJ297" s="146"/>
      <c r="TWK297" s="146"/>
      <c r="TWL297" s="146"/>
      <c r="TWM297" s="146"/>
      <c r="TWN297" s="146"/>
      <c r="TWO297" s="146"/>
      <c r="TWP297" s="146"/>
      <c r="TWQ297" s="146"/>
      <c r="TWR297" s="146"/>
      <c r="TWS297" s="146"/>
      <c r="TWT297" s="146"/>
      <c r="TWU297" s="146"/>
      <c r="TWV297" s="146"/>
      <c r="TWW297" s="146"/>
      <c r="TWX297" s="146"/>
      <c r="TWY297" s="146"/>
      <c r="TWZ297" s="146"/>
      <c r="TXA297" s="146"/>
      <c r="TXB297" s="146"/>
      <c r="TXC297" s="146"/>
      <c r="TXD297" s="146"/>
      <c r="TXE297" s="146"/>
      <c r="TXF297" s="146"/>
      <c r="TXG297" s="146"/>
      <c r="TXH297" s="146"/>
      <c r="TXI297" s="146"/>
      <c r="TXJ297" s="146"/>
      <c r="TXK297" s="146"/>
      <c r="TXL297" s="146"/>
      <c r="TXM297" s="146"/>
      <c r="TXN297" s="146"/>
      <c r="TXO297" s="146"/>
      <c r="TXP297" s="146"/>
      <c r="TXQ297" s="146"/>
      <c r="TXR297" s="146"/>
      <c r="TXS297" s="146"/>
      <c r="TXT297" s="146"/>
      <c r="TXU297" s="146"/>
      <c r="TXV297" s="146"/>
      <c r="TXW297" s="146"/>
      <c r="TXX297" s="146"/>
      <c r="TXY297" s="146"/>
      <c r="TXZ297" s="146"/>
      <c r="TYA297" s="146"/>
      <c r="TYB297" s="146"/>
      <c r="TYC297" s="146"/>
      <c r="TYD297" s="146"/>
      <c r="TYE297" s="146"/>
      <c r="TYF297" s="146"/>
      <c r="TYG297" s="146"/>
      <c r="TYH297" s="146"/>
      <c r="TYI297" s="146"/>
      <c r="TYJ297" s="146"/>
      <c r="TYK297" s="146"/>
      <c r="TYL297" s="146"/>
      <c r="TYM297" s="146"/>
      <c r="TYN297" s="146"/>
      <c r="TYO297" s="146"/>
      <c r="TYP297" s="146"/>
      <c r="TYQ297" s="146"/>
      <c r="TYR297" s="146"/>
      <c r="TYS297" s="146"/>
      <c r="TYT297" s="146"/>
      <c r="TYU297" s="146"/>
      <c r="TYV297" s="146"/>
      <c r="TYW297" s="146"/>
      <c r="TYX297" s="146"/>
      <c r="TYY297" s="146"/>
      <c r="TYZ297" s="146"/>
      <c r="TZA297" s="146"/>
      <c r="TZB297" s="146"/>
      <c r="TZC297" s="146"/>
      <c r="TZD297" s="146"/>
      <c r="TZE297" s="146"/>
      <c r="TZF297" s="146"/>
      <c r="TZG297" s="146"/>
      <c r="TZH297" s="146"/>
      <c r="TZI297" s="146"/>
      <c r="TZJ297" s="146"/>
      <c r="TZK297" s="146"/>
      <c r="TZL297" s="146"/>
      <c r="TZM297" s="146"/>
      <c r="TZN297" s="146"/>
      <c r="TZO297" s="146"/>
      <c r="TZP297" s="146"/>
      <c r="TZQ297" s="146"/>
      <c r="TZR297" s="146"/>
      <c r="TZS297" s="146"/>
      <c r="TZT297" s="146"/>
      <c r="TZU297" s="146"/>
      <c r="TZV297" s="146"/>
      <c r="TZW297" s="146"/>
      <c r="TZX297" s="146"/>
      <c r="TZY297" s="146"/>
      <c r="TZZ297" s="146"/>
      <c r="UAA297" s="146"/>
      <c r="UAB297" s="146"/>
      <c r="UAC297" s="146"/>
      <c r="UAD297" s="146"/>
      <c r="UAE297" s="146"/>
      <c r="UAF297" s="146"/>
      <c r="UAG297" s="146"/>
      <c r="UAH297" s="146"/>
      <c r="UAI297" s="146"/>
      <c r="UAJ297" s="146"/>
      <c r="UAK297" s="146"/>
      <c r="UAL297" s="146"/>
      <c r="UAM297" s="146"/>
      <c r="UAN297" s="146"/>
      <c r="UAO297" s="146"/>
      <c r="UAP297" s="146"/>
      <c r="UAQ297" s="146"/>
      <c r="UAR297" s="146"/>
      <c r="UAS297" s="146"/>
      <c r="UAT297" s="146"/>
      <c r="UAU297" s="146"/>
      <c r="UAV297" s="146"/>
      <c r="UAW297" s="146"/>
      <c r="UAX297" s="146"/>
      <c r="UAY297" s="146"/>
      <c r="UAZ297" s="146"/>
      <c r="UBA297" s="146"/>
      <c r="UBB297" s="146"/>
      <c r="UBC297" s="146"/>
      <c r="UBD297" s="146"/>
      <c r="UBE297" s="146"/>
      <c r="UBF297" s="146"/>
      <c r="UBG297" s="146"/>
      <c r="UBH297" s="146"/>
      <c r="UBI297" s="146"/>
      <c r="UBJ297" s="146"/>
      <c r="UBK297" s="146"/>
      <c r="UBL297" s="146"/>
      <c r="UBM297" s="146"/>
      <c r="UBN297" s="146"/>
      <c r="UBO297" s="146"/>
      <c r="UBP297" s="146"/>
      <c r="UBQ297" s="146"/>
      <c r="UBR297" s="146"/>
      <c r="UBS297" s="146"/>
      <c r="UBT297" s="146"/>
      <c r="UBU297" s="146"/>
      <c r="UBV297" s="146"/>
      <c r="UBW297" s="146"/>
      <c r="UBX297" s="146"/>
      <c r="UBY297" s="146"/>
      <c r="UBZ297" s="146"/>
      <c r="UCA297" s="146"/>
      <c r="UCB297" s="146"/>
      <c r="UCC297" s="146"/>
      <c r="UCD297" s="146"/>
      <c r="UCE297" s="146"/>
      <c r="UCF297" s="146"/>
      <c r="UCG297" s="146"/>
      <c r="UCH297" s="146"/>
      <c r="UCI297" s="146"/>
      <c r="UCJ297" s="146"/>
      <c r="UCK297" s="146"/>
      <c r="UCL297" s="146"/>
      <c r="UCM297" s="146"/>
      <c r="UCN297" s="146"/>
      <c r="UCO297" s="146"/>
      <c r="UCP297" s="146"/>
      <c r="UCQ297" s="146"/>
      <c r="UCR297" s="146"/>
      <c r="UCS297" s="146"/>
      <c r="UCT297" s="146"/>
      <c r="UCU297" s="146"/>
      <c r="UCV297" s="146"/>
      <c r="UCW297" s="146"/>
      <c r="UCX297" s="146"/>
      <c r="UCY297" s="146"/>
      <c r="UCZ297" s="146"/>
      <c r="UDA297" s="146"/>
      <c r="UDB297" s="146"/>
      <c r="UDC297" s="146"/>
      <c r="UDD297" s="146"/>
      <c r="UDE297" s="146"/>
      <c r="UDF297" s="146"/>
      <c r="UDG297" s="146"/>
      <c r="UDH297" s="146"/>
      <c r="UDI297" s="146"/>
      <c r="UDJ297" s="146"/>
      <c r="UDK297" s="146"/>
      <c r="UDL297" s="146"/>
      <c r="UDM297" s="146"/>
      <c r="UDN297" s="146"/>
      <c r="UDO297" s="146"/>
      <c r="UDP297" s="146"/>
      <c r="UDQ297" s="146"/>
      <c r="UDR297" s="146"/>
      <c r="UDS297" s="146"/>
      <c r="UDT297" s="146"/>
      <c r="UDU297" s="146"/>
      <c r="UDV297" s="146"/>
      <c r="UDW297" s="146"/>
      <c r="UDX297" s="146"/>
      <c r="UDY297" s="146"/>
      <c r="UDZ297" s="146"/>
      <c r="UEA297" s="146"/>
      <c r="UEB297" s="146"/>
      <c r="UEC297" s="146"/>
      <c r="UED297" s="146"/>
      <c r="UEE297" s="146"/>
      <c r="UEF297" s="146"/>
      <c r="UEG297" s="146"/>
      <c r="UEH297" s="146"/>
      <c r="UEI297" s="146"/>
      <c r="UEJ297" s="146"/>
      <c r="UEK297" s="146"/>
      <c r="UEL297" s="146"/>
      <c r="UEM297" s="146"/>
      <c r="UEN297" s="146"/>
      <c r="UEO297" s="146"/>
      <c r="UEP297" s="146"/>
      <c r="UEQ297" s="146"/>
      <c r="UER297" s="146"/>
      <c r="UES297" s="146"/>
      <c r="UET297" s="146"/>
      <c r="UEU297" s="146"/>
      <c r="UEV297" s="146"/>
      <c r="UEW297" s="146"/>
      <c r="UEX297" s="146"/>
      <c r="UEY297" s="146"/>
      <c r="UEZ297" s="146"/>
      <c r="UFA297" s="146"/>
      <c r="UFB297" s="146"/>
      <c r="UFC297" s="146"/>
      <c r="UFD297" s="146"/>
      <c r="UFE297" s="146"/>
      <c r="UFF297" s="146"/>
      <c r="UFG297" s="146"/>
      <c r="UFH297" s="146"/>
      <c r="UFI297" s="146"/>
      <c r="UFJ297" s="146"/>
      <c r="UFK297" s="146"/>
      <c r="UFL297" s="146"/>
      <c r="UFM297" s="146"/>
      <c r="UFN297" s="146"/>
      <c r="UFO297" s="146"/>
      <c r="UFP297" s="146"/>
      <c r="UFQ297" s="146"/>
      <c r="UFR297" s="146"/>
      <c r="UFS297" s="146"/>
      <c r="UFT297" s="146"/>
      <c r="UFU297" s="146"/>
      <c r="UFV297" s="146"/>
      <c r="UFW297" s="146"/>
      <c r="UFX297" s="146"/>
      <c r="UFY297" s="146"/>
      <c r="UFZ297" s="146"/>
      <c r="UGA297" s="146"/>
      <c r="UGB297" s="146"/>
      <c r="UGC297" s="146"/>
      <c r="UGD297" s="146"/>
      <c r="UGE297" s="146"/>
      <c r="UGF297" s="146"/>
      <c r="UGG297" s="146"/>
      <c r="UGH297" s="146"/>
      <c r="UGI297" s="146"/>
      <c r="UGJ297" s="146"/>
      <c r="UGK297" s="146"/>
      <c r="UGL297" s="146"/>
      <c r="UGM297" s="146"/>
      <c r="UGN297" s="146"/>
      <c r="UGO297" s="146"/>
      <c r="UGP297" s="146"/>
      <c r="UGQ297" s="146"/>
      <c r="UGR297" s="146"/>
      <c r="UGS297" s="146"/>
      <c r="UGT297" s="146"/>
      <c r="UGU297" s="146"/>
      <c r="UGV297" s="146"/>
      <c r="UGW297" s="146"/>
      <c r="UGX297" s="146"/>
      <c r="UGY297" s="146"/>
      <c r="UGZ297" s="146"/>
      <c r="UHA297" s="146"/>
      <c r="UHB297" s="146"/>
      <c r="UHC297" s="146"/>
      <c r="UHD297" s="146"/>
      <c r="UHE297" s="146"/>
      <c r="UHF297" s="146"/>
      <c r="UHG297" s="146"/>
      <c r="UHH297" s="146"/>
      <c r="UHI297" s="146"/>
      <c r="UHJ297" s="146"/>
      <c r="UHK297" s="146"/>
      <c r="UHL297" s="146"/>
      <c r="UHM297" s="146"/>
      <c r="UHN297" s="146"/>
      <c r="UHO297" s="146"/>
      <c r="UHP297" s="146"/>
      <c r="UHQ297" s="146"/>
      <c r="UHR297" s="146"/>
      <c r="UHS297" s="146"/>
      <c r="UHT297" s="146"/>
      <c r="UHU297" s="146"/>
      <c r="UHV297" s="146"/>
      <c r="UHW297" s="146"/>
      <c r="UHX297" s="146"/>
      <c r="UHY297" s="146"/>
      <c r="UHZ297" s="146"/>
      <c r="UIA297" s="146"/>
      <c r="UIB297" s="146"/>
      <c r="UIC297" s="146"/>
      <c r="UID297" s="146"/>
      <c r="UIE297" s="146"/>
      <c r="UIF297" s="146"/>
      <c r="UIG297" s="146"/>
      <c r="UIH297" s="146"/>
      <c r="UII297" s="146"/>
      <c r="UIJ297" s="146"/>
      <c r="UIK297" s="146"/>
      <c r="UIL297" s="146"/>
      <c r="UIM297" s="146"/>
      <c r="UIN297" s="146"/>
      <c r="UIO297" s="146"/>
      <c r="UIP297" s="146"/>
      <c r="UIQ297" s="146"/>
      <c r="UIR297" s="146"/>
      <c r="UIS297" s="146"/>
      <c r="UIT297" s="146"/>
      <c r="UIU297" s="146"/>
      <c r="UIV297" s="146"/>
      <c r="UIW297" s="146"/>
      <c r="UIX297" s="146"/>
      <c r="UIY297" s="146"/>
      <c r="UIZ297" s="146"/>
      <c r="UJA297" s="146"/>
      <c r="UJB297" s="146"/>
      <c r="UJC297" s="146"/>
      <c r="UJD297" s="146"/>
      <c r="UJE297" s="146"/>
      <c r="UJF297" s="146"/>
      <c r="UJG297" s="146"/>
      <c r="UJH297" s="146"/>
      <c r="UJI297" s="146"/>
      <c r="UJJ297" s="146"/>
      <c r="UJK297" s="146"/>
      <c r="UJL297" s="146"/>
      <c r="UJM297" s="146"/>
      <c r="UJN297" s="146"/>
      <c r="UJO297" s="146"/>
      <c r="UJP297" s="146"/>
      <c r="UJQ297" s="146"/>
      <c r="UJR297" s="146"/>
      <c r="UJS297" s="146"/>
      <c r="UJT297" s="146"/>
      <c r="UJU297" s="146"/>
      <c r="UJV297" s="146"/>
      <c r="UJW297" s="146"/>
      <c r="UJX297" s="146"/>
      <c r="UJY297" s="146"/>
      <c r="UJZ297" s="146"/>
      <c r="UKA297" s="146"/>
      <c r="UKB297" s="146"/>
      <c r="UKC297" s="146"/>
      <c r="UKD297" s="146"/>
      <c r="UKE297" s="146"/>
      <c r="UKF297" s="146"/>
      <c r="UKG297" s="146"/>
      <c r="UKH297" s="146"/>
      <c r="UKI297" s="146"/>
      <c r="UKJ297" s="146"/>
      <c r="UKK297" s="146"/>
      <c r="UKL297" s="146"/>
      <c r="UKM297" s="146"/>
      <c r="UKN297" s="146"/>
      <c r="UKO297" s="146"/>
      <c r="UKP297" s="146"/>
      <c r="UKQ297" s="146"/>
      <c r="UKR297" s="146"/>
      <c r="UKS297" s="146"/>
      <c r="UKT297" s="146"/>
      <c r="UKU297" s="146"/>
      <c r="UKV297" s="146"/>
      <c r="UKW297" s="146"/>
      <c r="UKX297" s="146"/>
      <c r="UKY297" s="146"/>
      <c r="UKZ297" s="146"/>
      <c r="ULA297" s="146"/>
      <c r="ULB297" s="146"/>
      <c r="ULC297" s="146"/>
      <c r="ULD297" s="146"/>
      <c r="ULE297" s="146"/>
      <c r="ULF297" s="146"/>
      <c r="ULG297" s="146"/>
      <c r="ULH297" s="146"/>
      <c r="ULI297" s="146"/>
      <c r="ULJ297" s="146"/>
      <c r="ULK297" s="146"/>
      <c r="ULL297" s="146"/>
      <c r="ULM297" s="146"/>
      <c r="ULN297" s="146"/>
      <c r="ULO297" s="146"/>
      <c r="ULP297" s="146"/>
      <c r="ULQ297" s="146"/>
      <c r="ULR297" s="146"/>
      <c r="ULS297" s="146"/>
      <c r="ULT297" s="146"/>
      <c r="ULU297" s="146"/>
      <c r="ULV297" s="146"/>
      <c r="ULW297" s="146"/>
      <c r="ULX297" s="146"/>
      <c r="ULY297" s="146"/>
      <c r="ULZ297" s="146"/>
      <c r="UMA297" s="146"/>
      <c r="UMB297" s="146"/>
      <c r="UMC297" s="146"/>
      <c r="UMD297" s="146"/>
      <c r="UME297" s="146"/>
      <c r="UMF297" s="146"/>
      <c r="UMG297" s="146"/>
      <c r="UMH297" s="146"/>
      <c r="UMI297" s="146"/>
      <c r="UMJ297" s="146"/>
      <c r="UMK297" s="146"/>
      <c r="UML297" s="146"/>
      <c r="UMM297" s="146"/>
      <c r="UMN297" s="146"/>
      <c r="UMO297" s="146"/>
      <c r="UMP297" s="146"/>
      <c r="UMQ297" s="146"/>
      <c r="UMR297" s="146"/>
      <c r="UMS297" s="146"/>
      <c r="UMT297" s="146"/>
      <c r="UMU297" s="146"/>
      <c r="UMV297" s="146"/>
      <c r="UMW297" s="146"/>
      <c r="UMX297" s="146"/>
      <c r="UMY297" s="146"/>
      <c r="UMZ297" s="146"/>
      <c r="UNA297" s="146"/>
      <c r="UNB297" s="146"/>
      <c r="UNC297" s="146"/>
      <c r="UND297" s="146"/>
      <c r="UNE297" s="146"/>
      <c r="UNF297" s="146"/>
      <c r="UNG297" s="146"/>
      <c r="UNH297" s="146"/>
      <c r="UNI297" s="146"/>
      <c r="UNJ297" s="146"/>
      <c r="UNK297" s="146"/>
      <c r="UNL297" s="146"/>
      <c r="UNM297" s="146"/>
      <c r="UNN297" s="146"/>
      <c r="UNO297" s="146"/>
      <c r="UNP297" s="146"/>
      <c r="UNQ297" s="146"/>
      <c r="UNR297" s="146"/>
      <c r="UNS297" s="146"/>
      <c r="UNT297" s="146"/>
      <c r="UNU297" s="146"/>
      <c r="UNV297" s="146"/>
      <c r="UNW297" s="146"/>
      <c r="UNX297" s="146"/>
      <c r="UNY297" s="146"/>
      <c r="UNZ297" s="146"/>
      <c r="UOA297" s="146"/>
      <c r="UOB297" s="146"/>
      <c r="UOC297" s="146"/>
      <c r="UOD297" s="146"/>
      <c r="UOE297" s="146"/>
      <c r="UOF297" s="146"/>
      <c r="UOG297" s="146"/>
      <c r="UOH297" s="146"/>
      <c r="UOI297" s="146"/>
      <c r="UOJ297" s="146"/>
      <c r="UOK297" s="146"/>
      <c r="UOL297" s="146"/>
      <c r="UOM297" s="146"/>
      <c r="UON297" s="146"/>
      <c r="UOO297" s="146"/>
      <c r="UOP297" s="146"/>
      <c r="UOQ297" s="146"/>
      <c r="UOR297" s="146"/>
      <c r="UOS297" s="146"/>
      <c r="UOT297" s="146"/>
      <c r="UOU297" s="146"/>
      <c r="UOV297" s="146"/>
      <c r="UOW297" s="146"/>
      <c r="UOX297" s="146"/>
      <c r="UOY297" s="146"/>
      <c r="UOZ297" s="146"/>
      <c r="UPA297" s="146"/>
      <c r="UPB297" s="146"/>
      <c r="UPC297" s="146"/>
      <c r="UPD297" s="146"/>
      <c r="UPE297" s="146"/>
      <c r="UPF297" s="146"/>
      <c r="UPG297" s="146"/>
      <c r="UPH297" s="146"/>
      <c r="UPI297" s="146"/>
      <c r="UPJ297" s="146"/>
      <c r="UPK297" s="146"/>
      <c r="UPL297" s="146"/>
      <c r="UPM297" s="146"/>
      <c r="UPN297" s="146"/>
      <c r="UPO297" s="146"/>
      <c r="UPP297" s="146"/>
      <c r="UPQ297" s="146"/>
      <c r="UPR297" s="146"/>
      <c r="UPS297" s="146"/>
      <c r="UPT297" s="146"/>
      <c r="UPU297" s="146"/>
      <c r="UPV297" s="146"/>
      <c r="UPW297" s="146"/>
      <c r="UPX297" s="146"/>
      <c r="UPY297" s="146"/>
      <c r="UPZ297" s="146"/>
      <c r="UQA297" s="146"/>
      <c r="UQB297" s="146"/>
      <c r="UQC297" s="146"/>
      <c r="UQD297" s="146"/>
      <c r="UQE297" s="146"/>
      <c r="UQF297" s="146"/>
      <c r="UQG297" s="146"/>
      <c r="UQH297" s="146"/>
      <c r="UQI297" s="146"/>
      <c r="UQJ297" s="146"/>
      <c r="UQK297" s="146"/>
      <c r="UQL297" s="146"/>
      <c r="UQM297" s="146"/>
      <c r="UQN297" s="146"/>
      <c r="UQO297" s="146"/>
      <c r="UQP297" s="146"/>
      <c r="UQQ297" s="146"/>
      <c r="UQR297" s="146"/>
      <c r="UQS297" s="146"/>
      <c r="UQT297" s="146"/>
      <c r="UQU297" s="146"/>
      <c r="UQV297" s="146"/>
      <c r="UQW297" s="146"/>
      <c r="UQX297" s="146"/>
      <c r="UQY297" s="146"/>
      <c r="UQZ297" s="146"/>
      <c r="URA297" s="146"/>
      <c r="URB297" s="146"/>
      <c r="URC297" s="146"/>
      <c r="URD297" s="146"/>
      <c r="URE297" s="146"/>
      <c r="URF297" s="146"/>
      <c r="URG297" s="146"/>
      <c r="URH297" s="146"/>
      <c r="URI297" s="146"/>
      <c r="URJ297" s="146"/>
      <c r="URK297" s="146"/>
      <c r="URL297" s="146"/>
      <c r="URM297" s="146"/>
      <c r="URN297" s="146"/>
      <c r="URO297" s="146"/>
      <c r="URP297" s="146"/>
      <c r="URQ297" s="146"/>
      <c r="URR297" s="146"/>
      <c r="URS297" s="146"/>
      <c r="URT297" s="146"/>
      <c r="URU297" s="146"/>
      <c r="URV297" s="146"/>
      <c r="URW297" s="146"/>
      <c r="URX297" s="146"/>
      <c r="URY297" s="146"/>
      <c r="URZ297" s="146"/>
      <c r="USA297" s="146"/>
      <c r="USB297" s="146"/>
      <c r="USC297" s="146"/>
      <c r="USD297" s="146"/>
      <c r="USE297" s="146"/>
      <c r="USF297" s="146"/>
      <c r="USG297" s="146"/>
      <c r="USH297" s="146"/>
      <c r="USI297" s="146"/>
      <c r="USJ297" s="146"/>
      <c r="USK297" s="146"/>
      <c r="USL297" s="146"/>
      <c r="USM297" s="146"/>
      <c r="USN297" s="146"/>
      <c r="USO297" s="146"/>
      <c r="USP297" s="146"/>
      <c r="USQ297" s="146"/>
      <c r="USR297" s="146"/>
      <c r="USS297" s="146"/>
      <c r="UST297" s="146"/>
      <c r="USU297" s="146"/>
      <c r="USV297" s="146"/>
      <c r="USW297" s="146"/>
      <c r="USX297" s="146"/>
      <c r="USY297" s="146"/>
      <c r="USZ297" s="146"/>
      <c r="UTA297" s="146"/>
      <c r="UTB297" s="146"/>
      <c r="UTC297" s="146"/>
      <c r="UTD297" s="146"/>
      <c r="UTE297" s="146"/>
      <c r="UTF297" s="146"/>
      <c r="UTG297" s="146"/>
      <c r="UTH297" s="146"/>
      <c r="UTI297" s="146"/>
      <c r="UTJ297" s="146"/>
      <c r="UTK297" s="146"/>
      <c r="UTL297" s="146"/>
      <c r="UTM297" s="146"/>
      <c r="UTN297" s="146"/>
      <c r="UTO297" s="146"/>
      <c r="UTP297" s="146"/>
      <c r="UTQ297" s="146"/>
      <c r="UTR297" s="146"/>
      <c r="UTS297" s="146"/>
      <c r="UTT297" s="146"/>
      <c r="UTU297" s="146"/>
      <c r="UTV297" s="146"/>
      <c r="UTW297" s="146"/>
      <c r="UTX297" s="146"/>
      <c r="UTY297" s="146"/>
      <c r="UTZ297" s="146"/>
      <c r="UUA297" s="146"/>
      <c r="UUB297" s="146"/>
      <c r="UUC297" s="146"/>
      <c r="UUD297" s="146"/>
      <c r="UUE297" s="146"/>
      <c r="UUF297" s="146"/>
      <c r="UUG297" s="146"/>
      <c r="UUH297" s="146"/>
      <c r="UUI297" s="146"/>
      <c r="UUJ297" s="146"/>
      <c r="UUK297" s="146"/>
      <c r="UUL297" s="146"/>
      <c r="UUM297" s="146"/>
      <c r="UUN297" s="146"/>
      <c r="UUO297" s="146"/>
      <c r="UUP297" s="146"/>
      <c r="UUQ297" s="146"/>
      <c r="UUR297" s="146"/>
      <c r="UUS297" s="146"/>
      <c r="UUT297" s="146"/>
      <c r="UUU297" s="146"/>
      <c r="UUV297" s="146"/>
      <c r="UUW297" s="146"/>
      <c r="UUX297" s="146"/>
      <c r="UUY297" s="146"/>
      <c r="UUZ297" s="146"/>
      <c r="UVA297" s="146"/>
      <c r="UVB297" s="146"/>
      <c r="UVC297" s="146"/>
      <c r="UVD297" s="146"/>
      <c r="UVE297" s="146"/>
      <c r="UVF297" s="146"/>
      <c r="UVG297" s="146"/>
      <c r="UVH297" s="146"/>
      <c r="UVI297" s="146"/>
      <c r="UVJ297" s="146"/>
      <c r="UVK297" s="146"/>
      <c r="UVL297" s="146"/>
      <c r="UVM297" s="146"/>
      <c r="UVN297" s="146"/>
      <c r="UVO297" s="146"/>
      <c r="UVP297" s="146"/>
      <c r="UVQ297" s="146"/>
      <c r="UVR297" s="146"/>
      <c r="UVS297" s="146"/>
      <c r="UVT297" s="146"/>
      <c r="UVU297" s="146"/>
      <c r="UVV297" s="146"/>
      <c r="UVW297" s="146"/>
      <c r="UVX297" s="146"/>
      <c r="UVY297" s="146"/>
      <c r="UVZ297" s="146"/>
      <c r="UWA297" s="146"/>
      <c r="UWB297" s="146"/>
      <c r="UWC297" s="146"/>
      <c r="UWD297" s="146"/>
      <c r="UWE297" s="146"/>
      <c r="UWF297" s="146"/>
      <c r="UWG297" s="146"/>
      <c r="UWH297" s="146"/>
      <c r="UWI297" s="146"/>
      <c r="UWJ297" s="146"/>
      <c r="UWK297" s="146"/>
      <c r="UWL297" s="146"/>
      <c r="UWM297" s="146"/>
      <c r="UWN297" s="146"/>
      <c r="UWO297" s="146"/>
      <c r="UWP297" s="146"/>
      <c r="UWQ297" s="146"/>
      <c r="UWR297" s="146"/>
      <c r="UWS297" s="146"/>
      <c r="UWT297" s="146"/>
      <c r="UWU297" s="146"/>
      <c r="UWV297" s="146"/>
      <c r="UWW297" s="146"/>
      <c r="UWX297" s="146"/>
      <c r="UWY297" s="146"/>
      <c r="UWZ297" s="146"/>
      <c r="UXA297" s="146"/>
      <c r="UXB297" s="146"/>
      <c r="UXC297" s="146"/>
      <c r="UXD297" s="146"/>
      <c r="UXE297" s="146"/>
      <c r="UXF297" s="146"/>
      <c r="UXG297" s="146"/>
      <c r="UXH297" s="146"/>
      <c r="UXI297" s="146"/>
      <c r="UXJ297" s="146"/>
      <c r="UXK297" s="146"/>
      <c r="UXL297" s="146"/>
      <c r="UXM297" s="146"/>
      <c r="UXN297" s="146"/>
      <c r="UXO297" s="146"/>
      <c r="UXP297" s="146"/>
      <c r="UXQ297" s="146"/>
      <c r="UXR297" s="146"/>
      <c r="UXS297" s="146"/>
      <c r="UXT297" s="146"/>
      <c r="UXU297" s="146"/>
      <c r="UXV297" s="146"/>
      <c r="UXW297" s="146"/>
      <c r="UXX297" s="146"/>
      <c r="UXY297" s="146"/>
      <c r="UXZ297" s="146"/>
      <c r="UYA297" s="146"/>
      <c r="UYB297" s="146"/>
      <c r="UYC297" s="146"/>
      <c r="UYD297" s="146"/>
      <c r="UYE297" s="146"/>
      <c r="UYF297" s="146"/>
      <c r="UYG297" s="146"/>
      <c r="UYH297" s="146"/>
      <c r="UYI297" s="146"/>
      <c r="UYJ297" s="146"/>
      <c r="UYK297" s="146"/>
      <c r="UYL297" s="146"/>
      <c r="UYM297" s="146"/>
      <c r="UYN297" s="146"/>
      <c r="UYO297" s="146"/>
      <c r="UYP297" s="146"/>
      <c r="UYQ297" s="146"/>
      <c r="UYR297" s="146"/>
      <c r="UYS297" s="146"/>
      <c r="UYT297" s="146"/>
      <c r="UYU297" s="146"/>
      <c r="UYV297" s="146"/>
      <c r="UYW297" s="146"/>
      <c r="UYX297" s="146"/>
      <c r="UYY297" s="146"/>
      <c r="UYZ297" s="146"/>
      <c r="UZA297" s="146"/>
      <c r="UZB297" s="146"/>
      <c r="UZC297" s="146"/>
      <c r="UZD297" s="146"/>
      <c r="UZE297" s="146"/>
      <c r="UZF297" s="146"/>
      <c r="UZG297" s="146"/>
      <c r="UZH297" s="146"/>
      <c r="UZI297" s="146"/>
      <c r="UZJ297" s="146"/>
      <c r="UZK297" s="146"/>
      <c r="UZL297" s="146"/>
      <c r="UZM297" s="146"/>
      <c r="UZN297" s="146"/>
      <c r="UZO297" s="146"/>
      <c r="UZP297" s="146"/>
      <c r="UZQ297" s="146"/>
      <c r="UZR297" s="146"/>
      <c r="UZS297" s="146"/>
      <c r="UZT297" s="146"/>
      <c r="UZU297" s="146"/>
      <c r="UZV297" s="146"/>
      <c r="UZW297" s="146"/>
      <c r="UZX297" s="146"/>
      <c r="UZY297" s="146"/>
      <c r="UZZ297" s="146"/>
      <c r="VAA297" s="146"/>
      <c r="VAB297" s="146"/>
      <c r="VAC297" s="146"/>
      <c r="VAD297" s="146"/>
      <c r="VAE297" s="146"/>
      <c r="VAF297" s="146"/>
      <c r="VAG297" s="146"/>
      <c r="VAH297" s="146"/>
      <c r="VAI297" s="146"/>
      <c r="VAJ297" s="146"/>
      <c r="VAK297" s="146"/>
      <c r="VAL297" s="146"/>
      <c r="VAM297" s="146"/>
      <c r="VAN297" s="146"/>
      <c r="VAO297" s="146"/>
      <c r="VAP297" s="146"/>
      <c r="VAQ297" s="146"/>
      <c r="VAR297" s="146"/>
      <c r="VAS297" s="146"/>
      <c r="VAT297" s="146"/>
      <c r="VAU297" s="146"/>
      <c r="VAV297" s="146"/>
      <c r="VAW297" s="146"/>
      <c r="VAX297" s="146"/>
      <c r="VAY297" s="146"/>
      <c r="VAZ297" s="146"/>
      <c r="VBA297" s="146"/>
      <c r="VBB297" s="146"/>
      <c r="VBC297" s="146"/>
      <c r="VBD297" s="146"/>
      <c r="VBE297" s="146"/>
      <c r="VBF297" s="146"/>
      <c r="VBG297" s="146"/>
      <c r="VBH297" s="146"/>
      <c r="VBI297" s="146"/>
      <c r="VBJ297" s="146"/>
      <c r="VBK297" s="146"/>
      <c r="VBL297" s="146"/>
      <c r="VBM297" s="146"/>
      <c r="VBN297" s="146"/>
      <c r="VBO297" s="146"/>
      <c r="VBP297" s="146"/>
      <c r="VBQ297" s="146"/>
      <c r="VBR297" s="146"/>
      <c r="VBS297" s="146"/>
      <c r="VBT297" s="146"/>
      <c r="VBU297" s="146"/>
      <c r="VBV297" s="146"/>
      <c r="VBW297" s="146"/>
      <c r="VBX297" s="146"/>
      <c r="VBY297" s="146"/>
      <c r="VBZ297" s="146"/>
      <c r="VCA297" s="146"/>
      <c r="VCB297" s="146"/>
      <c r="VCC297" s="146"/>
      <c r="VCD297" s="146"/>
      <c r="VCE297" s="146"/>
      <c r="VCF297" s="146"/>
      <c r="VCG297" s="146"/>
      <c r="VCH297" s="146"/>
      <c r="VCI297" s="146"/>
      <c r="VCJ297" s="146"/>
      <c r="VCK297" s="146"/>
      <c r="VCL297" s="146"/>
      <c r="VCM297" s="146"/>
      <c r="VCN297" s="146"/>
      <c r="VCO297" s="146"/>
      <c r="VCP297" s="146"/>
      <c r="VCQ297" s="146"/>
      <c r="VCR297" s="146"/>
      <c r="VCS297" s="146"/>
      <c r="VCT297" s="146"/>
      <c r="VCU297" s="146"/>
      <c r="VCV297" s="146"/>
      <c r="VCW297" s="146"/>
      <c r="VCX297" s="146"/>
      <c r="VCY297" s="146"/>
      <c r="VCZ297" s="146"/>
      <c r="VDA297" s="146"/>
      <c r="VDB297" s="146"/>
      <c r="VDC297" s="146"/>
      <c r="VDD297" s="146"/>
      <c r="VDE297" s="146"/>
      <c r="VDF297" s="146"/>
      <c r="VDG297" s="146"/>
      <c r="VDH297" s="146"/>
      <c r="VDI297" s="146"/>
      <c r="VDJ297" s="146"/>
      <c r="VDK297" s="146"/>
      <c r="VDL297" s="146"/>
      <c r="VDM297" s="146"/>
      <c r="VDN297" s="146"/>
      <c r="VDO297" s="146"/>
      <c r="VDP297" s="146"/>
      <c r="VDQ297" s="146"/>
      <c r="VDR297" s="146"/>
      <c r="VDS297" s="146"/>
      <c r="VDT297" s="146"/>
      <c r="VDU297" s="146"/>
      <c r="VDV297" s="146"/>
      <c r="VDW297" s="146"/>
      <c r="VDX297" s="146"/>
      <c r="VDY297" s="146"/>
      <c r="VDZ297" s="146"/>
      <c r="VEA297" s="146"/>
      <c r="VEB297" s="146"/>
      <c r="VEC297" s="146"/>
      <c r="VED297" s="146"/>
      <c r="VEE297" s="146"/>
      <c r="VEF297" s="146"/>
      <c r="VEG297" s="146"/>
      <c r="VEH297" s="146"/>
      <c r="VEI297" s="146"/>
      <c r="VEJ297" s="146"/>
      <c r="VEK297" s="146"/>
      <c r="VEL297" s="146"/>
      <c r="VEM297" s="146"/>
      <c r="VEN297" s="146"/>
      <c r="VEO297" s="146"/>
      <c r="VEP297" s="146"/>
      <c r="VEQ297" s="146"/>
      <c r="VER297" s="146"/>
      <c r="VES297" s="146"/>
      <c r="VET297" s="146"/>
      <c r="VEU297" s="146"/>
      <c r="VEV297" s="146"/>
      <c r="VEW297" s="146"/>
      <c r="VEX297" s="146"/>
      <c r="VEY297" s="146"/>
      <c r="VEZ297" s="146"/>
      <c r="VFA297" s="146"/>
      <c r="VFB297" s="146"/>
      <c r="VFC297" s="146"/>
      <c r="VFD297" s="146"/>
      <c r="VFE297" s="146"/>
      <c r="VFF297" s="146"/>
      <c r="VFG297" s="146"/>
      <c r="VFH297" s="146"/>
      <c r="VFI297" s="146"/>
      <c r="VFJ297" s="146"/>
      <c r="VFK297" s="146"/>
      <c r="VFL297" s="146"/>
      <c r="VFM297" s="146"/>
      <c r="VFN297" s="146"/>
      <c r="VFO297" s="146"/>
      <c r="VFP297" s="146"/>
      <c r="VFQ297" s="146"/>
      <c r="VFR297" s="146"/>
      <c r="VFS297" s="146"/>
      <c r="VFT297" s="146"/>
      <c r="VFU297" s="146"/>
      <c r="VFV297" s="146"/>
      <c r="VFW297" s="146"/>
      <c r="VFX297" s="146"/>
      <c r="VFY297" s="146"/>
      <c r="VFZ297" s="146"/>
      <c r="VGA297" s="146"/>
      <c r="VGB297" s="146"/>
      <c r="VGC297" s="146"/>
      <c r="VGD297" s="146"/>
      <c r="VGE297" s="146"/>
      <c r="VGF297" s="146"/>
      <c r="VGG297" s="146"/>
      <c r="VGH297" s="146"/>
      <c r="VGI297" s="146"/>
      <c r="VGJ297" s="146"/>
      <c r="VGK297" s="146"/>
      <c r="VGL297" s="146"/>
      <c r="VGM297" s="146"/>
      <c r="VGN297" s="146"/>
      <c r="VGO297" s="146"/>
      <c r="VGP297" s="146"/>
      <c r="VGQ297" s="146"/>
      <c r="VGR297" s="146"/>
      <c r="VGS297" s="146"/>
      <c r="VGT297" s="146"/>
      <c r="VGU297" s="146"/>
      <c r="VGV297" s="146"/>
      <c r="VGW297" s="146"/>
      <c r="VGX297" s="146"/>
      <c r="VGY297" s="146"/>
      <c r="VGZ297" s="146"/>
      <c r="VHA297" s="146"/>
      <c r="VHB297" s="146"/>
      <c r="VHC297" s="146"/>
      <c r="VHD297" s="146"/>
      <c r="VHE297" s="146"/>
      <c r="VHF297" s="146"/>
      <c r="VHG297" s="146"/>
      <c r="VHH297" s="146"/>
      <c r="VHI297" s="146"/>
      <c r="VHJ297" s="146"/>
      <c r="VHK297" s="146"/>
      <c r="VHL297" s="146"/>
      <c r="VHM297" s="146"/>
      <c r="VHN297" s="146"/>
      <c r="VHO297" s="146"/>
      <c r="VHP297" s="146"/>
      <c r="VHQ297" s="146"/>
      <c r="VHR297" s="146"/>
      <c r="VHS297" s="146"/>
      <c r="VHT297" s="146"/>
      <c r="VHU297" s="146"/>
      <c r="VHV297" s="146"/>
      <c r="VHW297" s="146"/>
      <c r="VHX297" s="146"/>
      <c r="VHY297" s="146"/>
      <c r="VHZ297" s="146"/>
      <c r="VIA297" s="146"/>
      <c r="VIB297" s="146"/>
      <c r="VIC297" s="146"/>
      <c r="VID297" s="146"/>
      <c r="VIE297" s="146"/>
      <c r="VIF297" s="146"/>
      <c r="VIG297" s="146"/>
      <c r="VIH297" s="146"/>
      <c r="VII297" s="146"/>
      <c r="VIJ297" s="146"/>
      <c r="VIK297" s="146"/>
      <c r="VIL297" s="146"/>
      <c r="VIM297" s="146"/>
      <c r="VIN297" s="146"/>
      <c r="VIO297" s="146"/>
      <c r="VIP297" s="146"/>
      <c r="VIQ297" s="146"/>
      <c r="VIR297" s="146"/>
      <c r="VIS297" s="146"/>
      <c r="VIT297" s="146"/>
      <c r="VIU297" s="146"/>
      <c r="VIV297" s="146"/>
      <c r="VIW297" s="146"/>
      <c r="VIX297" s="146"/>
      <c r="VIY297" s="146"/>
      <c r="VIZ297" s="146"/>
      <c r="VJA297" s="146"/>
      <c r="VJB297" s="146"/>
      <c r="VJC297" s="146"/>
      <c r="VJD297" s="146"/>
      <c r="VJE297" s="146"/>
      <c r="VJF297" s="146"/>
      <c r="VJG297" s="146"/>
      <c r="VJH297" s="146"/>
      <c r="VJI297" s="146"/>
      <c r="VJJ297" s="146"/>
      <c r="VJK297" s="146"/>
      <c r="VJL297" s="146"/>
      <c r="VJM297" s="146"/>
      <c r="VJN297" s="146"/>
      <c r="VJO297" s="146"/>
      <c r="VJP297" s="146"/>
      <c r="VJQ297" s="146"/>
      <c r="VJR297" s="146"/>
      <c r="VJS297" s="146"/>
      <c r="VJT297" s="146"/>
      <c r="VJU297" s="146"/>
      <c r="VJV297" s="146"/>
      <c r="VJW297" s="146"/>
      <c r="VJX297" s="146"/>
      <c r="VJY297" s="146"/>
      <c r="VJZ297" s="146"/>
      <c r="VKA297" s="146"/>
      <c r="VKB297" s="146"/>
      <c r="VKC297" s="146"/>
      <c r="VKD297" s="146"/>
      <c r="VKE297" s="146"/>
      <c r="VKF297" s="146"/>
      <c r="VKG297" s="146"/>
      <c r="VKH297" s="146"/>
      <c r="VKI297" s="146"/>
      <c r="VKJ297" s="146"/>
      <c r="VKK297" s="146"/>
      <c r="VKL297" s="146"/>
      <c r="VKM297" s="146"/>
      <c r="VKN297" s="146"/>
      <c r="VKO297" s="146"/>
      <c r="VKP297" s="146"/>
      <c r="VKQ297" s="146"/>
      <c r="VKR297" s="146"/>
      <c r="VKS297" s="146"/>
      <c r="VKT297" s="146"/>
      <c r="VKU297" s="146"/>
      <c r="VKV297" s="146"/>
      <c r="VKW297" s="146"/>
      <c r="VKX297" s="146"/>
      <c r="VKY297" s="146"/>
      <c r="VKZ297" s="146"/>
      <c r="VLA297" s="146"/>
      <c r="VLB297" s="146"/>
      <c r="VLC297" s="146"/>
      <c r="VLD297" s="146"/>
      <c r="VLE297" s="146"/>
      <c r="VLF297" s="146"/>
      <c r="VLG297" s="146"/>
      <c r="VLH297" s="146"/>
      <c r="VLI297" s="146"/>
      <c r="VLJ297" s="146"/>
      <c r="VLK297" s="146"/>
      <c r="VLL297" s="146"/>
      <c r="VLM297" s="146"/>
      <c r="VLN297" s="146"/>
      <c r="VLO297" s="146"/>
      <c r="VLP297" s="146"/>
      <c r="VLQ297" s="146"/>
      <c r="VLR297" s="146"/>
      <c r="VLS297" s="146"/>
      <c r="VLT297" s="146"/>
      <c r="VLU297" s="146"/>
      <c r="VLV297" s="146"/>
      <c r="VLW297" s="146"/>
      <c r="VLX297" s="146"/>
      <c r="VLY297" s="146"/>
      <c r="VLZ297" s="146"/>
      <c r="VMA297" s="146"/>
      <c r="VMB297" s="146"/>
      <c r="VMC297" s="146"/>
      <c r="VMD297" s="146"/>
      <c r="VME297" s="146"/>
      <c r="VMF297" s="146"/>
      <c r="VMG297" s="146"/>
      <c r="VMH297" s="146"/>
      <c r="VMI297" s="146"/>
      <c r="VMJ297" s="146"/>
      <c r="VMK297" s="146"/>
      <c r="VML297" s="146"/>
      <c r="VMM297" s="146"/>
      <c r="VMN297" s="146"/>
      <c r="VMO297" s="146"/>
      <c r="VMP297" s="146"/>
      <c r="VMQ297" s="146"/>
      <c r="VMR297" s="146"/>
      <c r="VMS297" s="146"/>
      <c r="VMT297" s="146"/>
      <c r="VMU297" s="146"/>
      <c r="VMV297" s="146"/>
      <c r="VMW297" s="146"/>
      <c r="VMX297" s="146"/>
      <c r="VMY297" s="146"/>
      <c r="VMZ297" s="146"/>
      <c r="VNA297" s="146"/>
      <c r="VNB297" s="146"/>
      <c r="VNC297" s="146"/>
      <c r="VND297" s="146"/>
      <c r="VNE297" s="146"/>
      <c r="VNF297" s="146"/>
      <c r="VNG297" s="146"/>
      <c r="VNH297" s="146"/>
      <c r="VNI297" s="146"/>
      <c r="VNJ297" s="146"/>
      <c r="VNK297" s="146"/>
      <c r="VNL297" s="146"/>
      <c r="VNM297" s="146"/>
      <c r="VNN297" s="146"/>
      <c r="VNO297" s="146"/>
      <c r="VNP297" s="146"/>
      <c r="VNQ297" s="146"/>
      <c r="VNR297" s="146"/>
      <c r="VNS297" s="146"/>
      <c r="VNT297" s="146"/>
      <c r="VNU297" s="146"/>
      <c r="VNV297" s="146"/>
      <c r="VNW297" s="146"/>
      <c r="VNX297" s="146"/>
      <c r="VNY297" s="146"/>
      <c r="VNZ297" s="146"/>
      <c r="VOA297" s="146"/>
      <c r="VOB297" s="146"/>
      <c r="VOC297" s="146"/>
      <c r="VOD297" s="146"/>
      <c r="VOE297" s="146"/>
      <c r="VOF297" s="146"/>
      <c r="VOG297" s="146"/>
      <c r="VOH297" s="146"/>
      <c r="VOI297" s="146"/>
      <c r="VOJ297" s="146"/>
      <c r="VOK297" s="146"/>
      <c r="VOL297" s="146"/>
      <c r="VOM297" s="146"/>
      <c r="VON297" s="146"/>
      <c r="VOO297" s="146"/>
      <c r="VOP297" s="146"/>
      <c r="VOQ297" s="146"/>
      <c r="VOR297" s="146"/>
      <c r="VOS297" s="146"/>
      <c r="VOT297" s="146"/>
      <c r="VOU297" s="146"/>
      <c r="VOV297" s="146"/>
      <c r="VOW297" s="146"/>
      <c r="VOX297" s="146"/>
      <c r="VOY297" s="146"/>
      <c r="VOZ297" s="146"/>
      <c r="VPA297" s="146"/>
      <c r="VPB297" s="146"/>
      <c r="VPC297" s="146"/>
      <c r="VPD297" s="146"/>
      <c r="VPE297" s="146"/>
      <c r="VPF297" s="146"/>
      <c r="VPG297" s="146"/>
      <c r="VPH297" s="146"/>
      <c r="VPI297" s="146"/>
      <c r="VPJ297" s="146"/>
      <c r="VPK297" s="146"/>
      <c r="VPL297" s="146"/>
      <c r="VPM297" s="146"/>
      <c r="VPN297" s="146"/>
      <c r="VPO297" s="146"/>
      <c r="VPP297" s="146"/>
      <c r="VPQ297" s="146"/>
      <c r="VPR297" s="146"/>
      <c r="VPS297" s="146"/>
      <c r="VPT297" s="146"/>
      <c r="VPU297" s="146"/>
      <c r="VPV297" s="146"/>
      <c r="VPW297" s="146"/>
      <c r="VPX297" s="146"/>
      <c r="VPY297" s="146"/>
      <c r="VPZ297" s="146"/>
      <c r="VQA297" s="146"/>
      <c r="VQB297" s="146"/>
      <c r="VQC297" s="146"/>
      <c r="VQD297" s="146"/>
      <c r="VQE297" s="146"/>
      <c r="VQF297" s="146"/>
      <c r="VQG297" s="146"/>
      <c r="VQH297" s="146"/>
      <c r="VQI297" s="146"/>
      <c r="VQJ297" s="146"/>
      <c r="VQK297" s="146"/>
      <c r="VQL297" s="146"/>
      <c r="VQM297" s="146"/>
      <c r="VQN297" s="146"/>
      <c r="VQO297" s="146"/>
      <c r="VQP297" s="146"/>
      <c r="VQQ297" s="146"/>
      <c r="VQR297" s="146"/>
      <c r="VQS297" s="146"/>
      <c r="VQT297" s="146"/>
      <c r="VQU297" s="146"/>
      <c r="VQV297" s="146"/>
      <c r="VQW297" s="146"/>
      <c r="VQX297" s="146"/>
      <c r="VQY297" s="146"/>
      <c r="VQZ297" s="146"/>
      <c r="VRA297" s="146"/>
      <c r="VRB297" s="146"/>
      <c r="VRC297" s="146"/>
      <c r="VRD297" s="146"/>
      <c r="VRE297" s="146"/>
      <c r="VRF297" s="146"/>
      <c r="VRG297" s="146"/>
      <c r="VRH297" s="146"/>
      <c r="VRI297" s="146"/>
      <c r="VRJ297" s="146"/>
      <c r="VRK297" s="146"/>
      <c r="VRL297" s="146"/>
      <c r="VRM297" s="146"/>
      <c r="VRN297" s="146"/>
      <c r="VRO297" s="146"/>
      <c r="VRP297" s="146"/>
      <c r="VRQ297" s="146"/>
      <c r="VRR297" s="146"/>
      <c r="VRS297" s="146"/>
      <c r="VRT297" s="146"/>
      <c r="VRU297" s="146"/>
      <c r="VRV297" s="146"/>
      <c r="VRW297" s="146"/>
      <c r="VRX297" s="146"/>
      <c r="VRY297" s="146"/>
      <c r="VRZ297" s="146"/>
      <c r="VSA297" s="146"/>
      <c r="VSB297" s="146"/>
      <c r="VSC297" s="146"/>
      <c r="VSD297" s="146"/>
      <c r="VSE297" s="146"/>
      <c r="VSF297" s="146"/>
      <c r="VSG297" s="146"/>
      <c r="VSH297" s="146"/>
      <c r="VSI297" s="146"/>
      <c r="VSJ297" s="146"/>
      <c r="VSK297" s="146"/>
      <c r="VSL297" s="146"/>
      <c r="VSM297" s="146"/>
      <c r="VSN297" s="146"/>
      <c r="VSO297" s="146"/>
      <c r="VSP297" s="146"/>
      <c r="VSQ297" s="146"/>
      <c r="VSR297" s="146"/>
      <c r="VSS297" s="146"/>
      <c r="VST297" s="146"/>
      <c r="VSU297" s="146"/>
      <c r="VSV297" s="146"/>
      <c r="VSW297" s="146"/>
      <c r="VSX297" s="146"/>
      <c r="VSY297" s="146"/>
      <c r="VSZ297" s="146"/>
      <c r="VTA297" s="146"/>
      <c r="VTB297" s="146"/>
      <c r="VTC297" s="146"/>
      <c r="VTD297" s="146"/>
      <c r="VTE297" s="146"/>
      <c r="VTF297" s="146"/>
      <c r="VTG297" s="146"/>
      <c r="VTH297" s="146"/>
      <c r="VTI297" s="146"/>
      <c r="VTJ297" s="146"/>
      <c r="VTK297" s="146"/>
      <c r="VTL297" s="146"/>
      <c r="VTM297" s="146"/>
      <c r="VTN297" s="146"/>
      <c r="VTO297" s="146"/>
      <c r="VTP297" s="146"/>
      <c r="VTQ297" s="146"/>
      <c r="VTR297" s="146"/>
      <c r="VTS297" s="146"/>
      <c r="VTT297" s="146"/>
      <c r="VTU297" s="146"/>
      <c r="VTV297" s="146"/>
      <c r="VTW297" s="146"/>
      <c r="VTX297" s="146"/>
      <c r="VTY297" s="146"/>
      <c r="VTZ297" s="146"/>
      <c r="VUA297" s="146"/>
      <c r="VUB297" s="146"/>
      <c r="VUC297" s="146"/>
      <c r="VUD297" s="146"/>
      <c r="VUE297" s="146"/>
      <c r="VUF297" s="146"/>
      <c r="VUG297" s="146"/>
      <c r="VUH297" s="146"/>
      <c r="VUI297" s="146"/>
      <c r="VUJ297" s="146"/>
      <c r="VUK297" s="146"/>
      <c r="VUL297" s="146"/>
      <c r="VUM297" s="146"/>
      <c r="VUN297" s="146"/>
      <c r="VUO297" s="146"/>
      <c r="VUP297" s="146"/>
      <c r="VUQ297" s="146"/>
      <c r="VUR297" s="146"/>
      <c r="VUS297" s="146"/>
      <c r="VUT297" s="146"/>
      <c r="VUU297" s="146"/>
      <c r="VUV297" s="146"/>
      <c r="VUW297" s="146"/>
      <c r="VUX297" s="146"/>
      <c r="VUY297" s="146"/>
      <c r="VUZ297" s="146"/>
      <c r="VVA297" s="146"/>
      <c r="VVB297" s="146"/>
      <c r="VVC297" s="146"/>
      <c r="VVD297" s="146"/>
      <c r="VVE297" s="146"/>
      <c r="VVF297" s="146"/>
      <c r="VVG297" s="146"/>
      <c r="VVH297" s="146"/>
      <c r="VVI297" s="146"/>
      <c r="VVJ297" s="146"/>
      <c r="VVK297" s="146"/>
      <c r="VVL297" s="146"/>
      <c r="VVM297" s="146"/>
      <c r="VVN297" s="146"/>
      <c r="VVO297" s="146"/>
      <c r="VVP297" s="146"/>
      <c r="VVQ297" s="146"/>
      <c r="VVR297" s="146"/>
      <c r="VVS297" s="146"/>
      <c r="VVT297" s="146"/>
      <c r="VVU297" s="146"/>
      <c r="VVV297" s="146"/>
      <c r="VVW297" s="146"/>
      <c r="VVX297" s="146"/>
      <c r="VVY297" s="146"/>
      <c r="VVZ297" s="146"/>
      <c r="VWA297" s="146"/>
      <c r="VWB297" s="146"/>
      <c r="VWC297" s="146"/>
      <c r="VWD297" s="146"/>
      <c r="VWE297" s="146"/>
      <c r="VWF297" s="146"/>
      <c r="VWG297" s="146"/>
      <c r="VWH297" s="146"/>
      <c r="VWI297" s="146"/>
      <c r="VWJ297" s="146"/>
      <c r="VWK297" s="146"/>
      <c r="VWL297" s="146"/>
      <c r="VWM297" s="146"/>
      <c r="VWN297" s="146"/>
      <c r="VWO297" s="146"/>
      <c r="VWP297" s="146"/>
      <c r="VWQ297" s="146"/>
      <c r="VWR297" s="146"/>
      <c r="VWS297" s="146"/>
      <c r="VWT297" s="146"/>
      <c r="VWU297" s="146"/>
      <c r="VWV297" s="146"/>
      <c r="VWW297" s="146"/>
      <c r="VWX297" s="146"/>
      <c r="VWY297" s="146"/>
      <c r="VWZ297" s="146"/>
      <c r="VXA297" s="146"/>
      <c r="VXB297" s="146"/>
      <c r="VXC297" s="146"/>
      <c r="VXD297" s="146"/>
      <c r="VXE297" s="146"/>
      <c r="VXF297" s="146"/>
      <c r="VXG297" s="146"/>
      <c r="VXH297" s="146"/>
      <c r="VXI297" s="146"/>
      <c r="VXJ297" s="146"/>
      <c r="VXK297" s="146"/>
      <c r="VXL297" s="146"/>
      <c r="VXM297" s="146"/>
      <c r="VXN297" s="146"/>
      <c r="VXO297" s="146"/>
      <c r="VXP297" s="146"/>
      <c r="VXQ297" s="146"/>
      <c r="VXR297" s="146"/>
      <c r="VXS297" s="146"/>
      <c r="VXT297" s="146"/>
      <c r="VXU297" s="146"/>
      <c r="VXV297" s="146"/>
      <c r="VXW297" s="146"/>
      <c r="VXX297" s="146"/>
      <c r="VXY297" s="146"/>
      <c r="VXZ297" s="146"/>
      <c r="VYA297" s="146"/>
      <c r="VYB297" s="146"/>
      <c r="VYC297" s="146"/>
      <c r="VYD297" s="146"/>
      <c r="VYE297" s="146"/>
      <c r="VYF297" s="146"/>
      <c r="VYG297" s="146"/>
      <c r="VYH297" s="146"/>
      <c r="VYI297" s="146"/>
      <c r="VYJ297" s="146"/>
      <c r="VYK297" s="146"/>
      <c r="VYL297" s="146"/>
      <c r="VYM297" s="146"/>
      <c r="VYN297" s="146"/>
      <c r="VYO297" s="146"/>
      <c r="VYP297" s="146"/>
      <c r="VYQ297" s="146"/>
      <c r="VYR297" s="146"/>
      <c r="VYS297" s="146"/>
      <c r="VYT297" s="146"/>
      <c r="VYU297" s="146"/>
      <c r="VYV297" s="146"/>
      <c r="VYW297" s="146"/>
      <c r="VYX297" s="146"/>
      <c r="VYY297" s="146"/>
      <c r="VYZ297" s="146"/>
      <c r="VZA297" s="146"/>
      <c r="VZB297" s="146"/>
      <c r="VZC297" s="146"/>
      <c r="VZD297" s="146"/>
      <c r="VZE297" s="146"/>
      <c r="VZF297" s="146"/>
      <c r="VZG297" s="146"/>
      <c r="VZH297" s="146"/>
      <c r="VZI297" s="146"/>
      <c r="VZJ297" s="146"/>
      <c r="VZK297" s="146"/>
      <c r="VZL297" s="146"/>
      <c r="VZM297" s="146"/>
      <c r="VZN297" s="146"/>
      <c r="VZO297" s="146"/>
      <c r="VZP297" s="146"/>
      <c r="VZQ297" s="146"/>
      <c r="VZR297" s="146"/>
      <c r="VZS297" s="146"/>
      <c r="VZT297" s="146"/>
      <c r="VZU297" s="146"/>
      <c r="VZV297" s="146"/>
      <c r="VZW297" s="146"/>
      <c r="VZX297" s="146"/>
      <c r="VZY297" s="146"/>
      <c r="VZZ297" s="146"/>
      <c r="WAA297" s="146"/>
      <c r="WAB297" s="146"/>
      <c r="WAC297" s="146"/>
      <c r="WAD297" s="146"/>
      <c r="WAE297" s="146"/>
      <c r="WAF297" s="146"/>
      <c r="WAG297" s="146"/>
      <c r="WAH297" s="146"/>
      <c r="WAI297" s="146"/>
      <c r="WAJ297" s="146"/>
      <c r="WAK297" s="146"/>
      <c r="WAL297" s="146"/>
      <c r="WAM297" s="146"/>
      <c r="WAN297" s="146"/>
      <c r="WAO297" s="146"/>
      <c r="WAP297" s="146"/>
      <c r="WAQ297" s="146"/>
      <c r="WAR297" s="146"/>
      <c r="WAS297" s="146"/>
      <c r="WAT297" s="146"/>
      <c r="WAU297" s="146"/>
      <c r="WAV297" s="146"/>
      <c r="WAW297" s="146"/>
      <c r="WAX297" s="146"/>
      <c r="WAY297" s="146"/>
      <c r="WAZ297" s="146"/>
      <c r="WBA297" s="146"/>
      <c r="WBB297" s="146"/>
      <c r="WBC297" s="146"/>
      <c r="WBD297" s="146"/>
      <c r="WBE297" s="146"/>
      <c r="WBF297" s="146"/>
      <c r="WBG297" s="146"/>
      <c r="WBH297" s="146"/>
      <c r="WBI297" s="146"/>
      <c r="WBJ297" s="146"/>
      <c r="WBK297" s="146"/>
      <c r="WBL297" s="146"/>
      <c r="WBM297" s="146"/>
      <c r="WBN297" s="146"/>
      <c r="WBO297" s="146"/>
      <c r="WBP297" s="146"/>
      <c r="WBQ297" s="146"/>
      <c r="WBR297" s="146"/>
      <c r="WBS297" s="146"/>
      <c r="WBT297" s="146"/>
      <c r="WBU297" s="146"/>
      <c r="WBV297" s="146"/>
      <c r="WBW297" s="146"/>
      <c r="WBX297" s="146"/>
      <c r="WBY297" s="146"/>
      <c r="WBZ297" s="146"/>
      <c r="WCA297" s="146"/>
      <c r="WCB297" s="146"/>
      <c r="WCC297" s="146"/>
      <c r="WCD297" s="146"/>
      <c r="WCE297" s="146"/>
      <c r="WCF297" s="146"/>
      <c r="WCG297" s="146"/>
      <c r="WCH297" s="146"/>
      <c r="WCI297" s="146"/>
      <c r="WCJ297" s="146"/>
      <c r="WCK297" s="146"/>
      <c r="WCL297" s="146"/>
      <c r="WCM297" s="146"/>
      <c r="WCN297" s="146"/>
      <c r="WCO297" s="146"/>
      <c r="WCP297" s="146"/>
      <c r="WCQ297" s="146"/>
      <c r="WCR297" s="146"/>
      <c r="WCS297" s="146"/>
      <c r="WCT297" s="146"/>
      <c r="WCU297" s="146"/>
      <c r="WCV297" s="146"/>
      <c r="WCW297" s="146"/>
      <c r="WCX297" s="146"/>
      <c r="WCY297" s="146"/>
      <c r="WCZ297" s="146"/>
      <c r="WDA297" s="146"/>
      <c r="WDB297" s="146"/>
      <c r="WDC297" s="146"/>
      <c r="WDD297" s="146"/>
      <c r="WDE297" s="146"/>
      <c r="WDF297" s="146"/>
      <c r="WDG297" s="146"/>
      <c r="WDH297" s="146"/>
      <c r="WDI297" s="146"/>
      <c r="WDJ297" s="146"/>
      <c r="WDK297" s="146"/>
      <c r="WDL297" s="146"/>
      <c r="WDM297" s="146"/>
      <c r="WDN297" s="146"/>
      <c r="WDO297" s="146"/>
      <c r="WDP297" s="146"/>
      <c r="WDQ297" s="146"/>
      <c r="WDR297" s="146"/>
      <c r="WDS297" s="146"/>
      <c r="WDT297" s="146"/>
      <c r="WDU297" s="146"/>
      <c r="WDV297" s="146"/>
      <c r="WDW297" s="146"/>
      <c r="WDX297" s="146"/>
      <c r="WDY297" s="146"/>
      <c r="WDZ297" s="146"/>
      <c r="WEA297" s="146"/>
      <c r="WEB297" s="146"/>
      <c r="WEC297" s="146"/>
      <c r="WED297" s="146"/>
      <c r="WEE297" s="146"/>
      <c r="WEF297" s="146"/>
      <c r="WEG297" s="146"/>
      <c r="WEH297" s="146"/>
      <c r="WEI297" s="146"/>
      <c r="WEJ297" s="146"/>
      <c r="WEK297" s="146"/>
      <c r="WEL297" s="146"/>
      <c r="WEM297" s="146"/>
      <c r="WEN297" s="146"/>
      <c r="WEO297" s="146"/>
      <c r="WEP297" s="146"/>
      <c r="WEQ297" s="146"/>
      <c r="WER297" s="146"/>
      <c r="WES297" s="146"/>
      <c r="WET297" s="146"/>
      <c r="WEU297" s="146"/>
      <c r="WEV297" s="146"/>
      <c r="WEW297" s="146"/>
      <c r="WEX297" s="146"/>
      <c r="WEY297" s="146"/>
      <c r="WEZ297" s="146"/>
      <c r="WFA297" s="146"/>
      <c r="WFB297" s="146"/>
      <c r="WFC297" s="146"/>
      <c r="WFD297" s="146"/>
      <c r="WFE297" s="146"/>
      <c r="WFF297" s="146"/>
      <c r="WFG297" s="146"/>
      <c r="WFH297" s="146"/>
      <c r="WFI297" s="146"/>
      <c r="WFJ297" s="146"/>
      <c r="WFK297" s="146"/>
      <c r="WFL297" s="146"/>
      <c r="WFM297" s="146"/>
      <c r="WFN297" s="146"/>
      <c r="WFO297" s="146"/>
      <c r="WFP297" s="146"/>
      <c r="WFQ297" s="146"/>
      <c r="WFR297" s="146"/>
      <c r="WFS297" s="146"/>
      <c r="WFT297" s="146"/>
      <c r="WFU297" s="146"/>
      <c r="WFV297" s="146"/>
      <c r="WFW297" s="146"/>
      <c r="WFX297" s="146"/>
      <c r="WFY297" s="146"/>
      <c r="WFZ297" s="146"/>
      <c r="WGA297" s="146"/>
      <c r="WGB297" s="146"/>
      <c r="WGC297" s="146"/>
      <c r="WGD297" s="146"/>
      <c r="WGE297" s="146"/>
      <c r="WGF297" s="146"/>
      <c r="WGG297" s="146"/>
      <c r="WGH297" s="146"/>
      <c r="WGI297" s="146"/>
      <c r="WGJ297" s="146"/>
      <c r="WGK297" s="146"/>
      <c r="WGL297" s="146"/>
      <c r="WGM297" s="146"/>
      <c r="WGN297" s="146"/>
      <c r="WGO297" s="146"/>
      <c r="WGP297" s="146"/>
      <c r="WGQ297" s="146"/>
      <c r="WGR297" s="146"/>
      <c r="WGS297" s="146"/>
      <c r="WGT297" s="146"/>
      <c r="WGU297" s="146"/>
      <c r="WGV297" s="146"/>
      <c r="WGW297" s="146"/>
      <c r="WGX297" s="146"/>
      <c r="WGY297" s="146"/>
      <c r="WGZ297" s="146"/>
      <c r="WHA297" s="146"/>
      <c r="WHB297" s="146"/>
      <c r="WHC297" s="146"/>
      <c r="WHD297" s="146"/>
      <c r="WHE297" s="146"/>
      <c r="WHF297" s="146"/>
      <c r="WHG297" s="146"/>
      <c r="WHH297" s="146"/>
      <c r="WHI297" s="146"/>
      <c r="WHJ297" s="146"/>
      <c r="WHK297" s="146"/>
      <c r="WHL297" s="146"/>
      <c r="WHM297" s="146"/>
      <c r="WHN297" s="146"/>
      <c r="WHO297" s="146"/>
      <c r="WHP297" s="146"/>
      <c r="WHQ297" s="146"/>
      <c r="WHR297" s="146"/>
      <c r="WHS297" s="146"/>
      <c r="WHT297" s="146"/>
      <c r="WHU297" s="146"/>
      <c r="WHV297" s="146"/>
      <c r="WHW297" s="146"/>
      <c r="WHX297" s="146"/>
      <c r="WHY297" s="146"/>
      <c r="WHZ297" s="146"/>
      <c r="WIA297" s="146"/>
      <c r="WIB297" s="146"/>
      <c r="WIC297" s="146"/>
      <c r="WID297" s="146"/>
      <c r="WIE297" s="146"/>
      <c r="WIF297" s="146"/>
      <c r="WIG297" s="146"/>
      <c r="WIH297" s="146"/>
      <c r="WII297" s="146"/>
      <c r="WIJ297" s="146"/>
      <c r="WIK297" s="146"/>
      <c r="WIL297" s="146"/>
      <c r="WIM297" s="146"/>
      <c r="WIN297" s="146"/>
      <c r="WIO297" s="146"/>
      <c r="WIP297" s="146"/>
      <c r="WIQ297" s="146"/>
      <c r="WIR297" s="146"/>
      <c r="WIS297" s="146"/>
      <c r="WIT297" s="146"/>
      <c r="WIU297" s="146"/>
      <c r="WIV297" s="146"/>
      <c r="WIW297" s="146"/>
      <c r="WIX297" s="146"/>
      <c r="WIY297" s="146"/>
      <c r="WIZ297" s="146"/>
      <c r="WJA297" s="146"/>
      <c r="WJB297" s="146"/>
      <c r="WJC297" s="146"/>
      <c r="WJD297" s="146"/>
      <c r="WJE297" s="146"/>
      <c r="WJF297" s="146"/>
      <c r="WJG297" s="146"/>
      <c r="WJH297" s="146"/>
      <c r="WJI297" s="146"/>
      <c r="WJJ297" s="146"/>
      <c r="WJK297" s="146"/>
      <c r="WJL297" s="146"/>
      <c r="WJM297" s="146"/>
      <c r="WJN297" s="146"/>
      <c r="WJO297" s="146"/>
      <c r="WJP297" s="146"/>
      <c r="WJQ297" s="146"/>
      <c r="WJR297" s="146"/>
      <c r="WJS297" s="146"/>
      <c r="WJT297" s="146"/>
      <c r="WJU297" s="146"/>
      <c r="WJV297" s="146"/>
      <c r="WJW297" s="146"/>
      <c r="WJX297" s="146"/>
      <c r="WJY297" s="146"/>
      <c r="WJZ297" s="146"/>
      <c r="WKA297" s="146"/>
      <c r="WKB297" s="146"/>
      <c r="WKC297" s="146"/>
      <c r="WKD297" s="146"/>
      <c r="WKE297" s="146"/>
      <c r="WKF297" s="146"/>
      <c r="WKG297" s="146"/>
      <c r="WKH297" s="146"/>
      <c r="WKI297" s="146"/>
      <c r="WKJ297" s="146"/>
      <c r="WKK297" s="146"/>
      <c r="WKL297" s="146"/>
      <c r="WKM297" s="146"/>
      <c r="WKN297" s="146"/>
      <c r="WKO297" s="146"/>
      <c r="WKP297" s="146"/>
      <c r="WKQ297" s="146"/>
      <c r="WKR297" s="146"/>
      <c r="WKS297" s="146"/>
      <c r="WKT297" s="146"/>
      <c r="WKU297" s="146"/>
      <c r="WKV297" s="146"/>
      <c r="WKW297" s="146"/>
      <c r="WKX297" s="146"/>
      <c r="WKY297" s="146"/>
      <c r="WKZ297" s="146"/>
      <c r="WLA297" s="146"/>
      <c r="WLB297" s="146"/>
      <c r="WLC297" s="146"/>
      <c r="WLD297" s="146"/>
      <c r="WLE297" s="146"/>
      <c r="WLF297" s="146"/>
      <c r="WLG297" s="146"/>
      <c r="WLH297" s="146"/>
      <c r="WLI297" s="146"/>
      <c r="WLJ297" s="146"/>
      <c r="WLK297" s="146"/>
      <c r="WLL297" s="146"/>
      <c r="WLM297" s="146"/>
      <c r="WLN297" s="146"/>
      <c r="WLO297" s="146"/>
      <c r="WLP297" s="146"/>
      <c r="WLQ297" s="146"/>
      <c r="WLR297" s="146"/>
      <c r="WLS297" s="146"/>
      <c r="WLT297" s="146"/>
      <c r="WLU297" s="146"/>
      <c r="WLV297" s="146"/>
      <c r="WLW297" s="146"/>
      <c r="WLX297" s="146"/>
      <c r="WLY297" s="146"/>
      <c r="WLZ297" s="146"/>
      <c r="WMA297" s="146"/>
      <c r="WMB297" s="146"/>
      <c r="WMC297" s="146"/>
      <c r="WMD297" s="146"/>
      <c r="WME297" s="146"/>
      <c r="WMF297" s="146"/>
      <c r="WMG297" s="146"/>
      <c r="WMH297" s="146"/>
      <c r="WMI297" s="146"/>
      <c r="WMJ297" s="146"/>
      <c r="WMK297" s="146"/>
      <c r="WML297" s="146"/>
      <c r="WMM297" s="146"/>
      <c r="WMN297" s="146"/>
      <c r="WMO297" s="146"/>
      <c r="WMP297" s="146"/>
      <c r="WMQ297" s="146"/>
      <c r="WMR297" s="146"/>
      <c r="WMS297" s="146"/>
      <c r="WMT297" s="146"/>
      <c r="WMU297" s="146"/>
      <c r="WMV297" s="146"/>
      <c r="WMW297" s="146"/>
      <c r="WMX297" s="146"/>
      <c r="WMY297" s="146"/>
      <c r="WMZ297" s="146"/>
      <c r="WNA297" s="146"/>
      <c r="WNB297" s="146"/>
      <c r="WNC297" s="146"/>
      <c r="WND297" s="146"/>
      <c r="WNE297" s="146"/>
      <c r="WNF297" s="146"/>
      <c r="WNG297" s="146"/>
      <c r="WNH297" s="146"/>
      <c r="WNI297" s="146"/>
      <c r="WNJ297" s="146"/>
      <c r="WNK297" s="146"/>
      <c r="WNL297" s="146"/>
      <c r="WNM297" s="146"/>
      <c r="WNN297" s="146"/>
      <c r="WNO297" s="146"/>
      <c r="WNP297" s="146"/>
      <c r="WNQ297" s="146"/>
      <c r="WNR297" s="146"/>
      <c r="WNS297" s="146"/>
      <c r="WNT297" s="146"/>
      <c r="WNU297" s="146"/>
      <c r="WNV297" s="146"/>
      <c r="WNW297" s="146"/>
      <c r="WNX297" s="146"/>
      <c r="WNY297" s="146"/>
      <c r="WNZ297" s="146"/>
      <c r="WOA297" s="146"/>
      <c r="WOB297" s="146"/>
      <c r="WOC297" s="146"/>
      <c r="WOD297" s="146"/>
      <c r="WOE297" s="146"/>
      <c r="WOF297" s="146"/>
      <c r="WOG297" s="146"/>
      <c r="WOH297" s="146"/>
      <c r="WOI297" s="146"/>
      <c r="WOJ297" s="146"/>
      <c r="WOK297" s="146"/>
      <c r="WOL297" s="146"/>
      <c r="WOM297" s="146"/>
      <c r="WON297" s="146"/>
      <c r="WOO297" s="146"/>
      <c r="WOP297" s="146"/>
      <c r="WOQ297" s="146"/>
      <c r="WOR297" s="146"/>
      <c r="WOS297" s="146"/>
      <c r="WOT297" s="146"/>
      <c r="WOU297" s="146"/>
      <c r="WOV297" s="146"/>
      <c r="WOW297" s="146"/>
      <c r="WOX297" s="146"/>
      <c r="WOY297" s="146"/>
      <c r="WOZ297" s="146"/>
      <c r="WPA297" s="146"/>
      <c r="WPB297" s="146"/>
      <c r="WPC297" s="146"/>
      <c r="WPD297" s="146"/>
      <c r="WPE297" s="146"/>
      <c r="WPF297" s="146"/>
      <c r="WPG297" s="146"/>
      <c r="WPH297" s="146"/>
      <c r="WPI297" s="146"/>
      <c r="WPJ297" s="146"/>
      <c r="WPK297" s="146"/>
      <c r="WPL297" s="146"/>
      <c r="WPM297" s="146"/>
      <c r="WPN297" s="146"/>
      <c r="WPO297" s="146"/>
      <c r="WPP297" s="146"/>
      <c r="WPQ297" s="146"/>
      <c r="WPR297" s="146"/>
      <c r="WPS297" s="146"/>
      <c r="WPT297" s="146"/>
      <c r="WPU297" s="146"/>
      <c r="WPV297" s="146"/>
      <c r="WPW297" s="146"/>
      <c r="WPX297" s="146"/>
      <c r="WPY297" s="146"/>
      <c r="WPZ297" s="146"/>
      <c r="WQA297" s="146"/>
      <c r="WQB297" s="146"/>
      <c r="WQC297" s="146"/>
      <c r="WQD297" s="146"/>
      <c r="WQE297" s="146"/>
      <c r="WQF297" s="146"/>
      <c r="WQG297" s="146"/>
      <c r="WQH297" s="146"/>
      <c r="WQI297" s="146"/>
      <c r="WQJ297" s="146"/>
      <c r="WQK297" s="146"/>
      <c r="WQL297" s="146"/>
      <c r="WQM297" s="146"/>
      <c r="WQN297" s="146"/>
      <c r="WQO297" s="146"/>
      <c r="WQP297" s="146"/>
      <c r="WQQ297" s="146"/>
      <c r="WQR297" s="146"/>
      <c r="WQS297" s="146"/>
      <c r="WQT297" s="146"/>
      <c r="WQU297" s="146"/>
      <c r="WQV297" s="146"/>
      <c r="WQW297" s="146"/>
      <c r="WQX297" s="146"/>
      <c r="WQY297" s="146"/>
      <c r="WQZ297" s="146"/>
      <c r="WRA297" s="146"/>
      <c r="WRB297" s="146"/>
      <c r="WRC297" s="146"/>
      <c r="WRD297" s="146"/>
      <c r="WRE297" s="146"/>
      <c r="WRF297" s="146"/>
      <c r="WRG297" s="146"/>
      <c r="WRH297" s="146"/>
      <c r="WRI297" s="146"/>
      <c r="WRJ297" s="146"/>
      <c r="WRK297" s="146"/>
      <c r="WRL297" s="146"/>
      <c r="WRM297" s="146"/>
      <c r="WRN297" s="146"/>
      <c r="WRO297" s="146"/>
      <c r="WRP297" s="146"/>
      <c r="WRQ297" s="146"/>
      <c r="WRR297" s="146"/>
      <c r="WRS297" s="146"/>
      <c r="WRT297" s="146"/>
      <c r="WRU297" s="146"/>
      <c r="WRV297" s="146"/>
      <c r="WRW297" s="146"/>
      <c r="WRX297" s="146"/>
      <c r="WRY297" s="146"/>
      <c r="WRZ297" s="146"/>
      <c r="WSA297" s="146"/>
      <c r="WSB297" s="146"/>
      <c r="WSC297" s="146"/>
      <c r="WSD297" s="146"/>
      <c r="WSE297" s="146"/>
      <c r="WSF297" s="146"/>
      <c r="WSG297" s="146"/>
      <c r="WSH297" s="146"/>
      <c r="WSI297" s="146"/>
      <c r="WSJ297" s="146"/>
      <c r="WSK297" s="146"/>
      <c r="WSL297" s="146"/>
      <c r="WSM297" s="146"/>
      <c r="WSN297" s="146"/>
      <c r="WSO297" s="146"/>
      <c r="WSP297" s="146"/>
      <c r="WSQ297" s="146"/>
      <c r="WSR297" s="146"/>
      <c r="WSS297" s="146"/>
      <c r="WST297" s="146"/>
      <c r="WSU297" s="146"/>
      <c r="WSV297" s="146"/>
      <c r="WSW297" s="146"/>
      <c r="WSX297" s="146"/>
      <c r="WSY297" s="146"/>
      <c r="WSZ297" s="146"/>
      <c r="WTA297" s="146"/>
      <c r="WTB297" s="146"/>
      <c r="WTC297" s="146"/>
      <c r="WTD297" s="146"/>
      <c r="WTE297" s="146"/>
      <c r="WTF297" s="146"/>
      <c r="WTG297" s="146"/>
      <c r="WTH297" s="146"/>
      <c r="WTI297" s="146"/>
      <c r="WTJ297" s="146"/>
      <c r="WTK297" s="146"/>
      <c r="WTL297" s="146"/>
      <c r="WTM297" s="146"/>
      <c r="WTN297" s="146"/>
      <c r="WTO297" s="146"/>
      <c r="WTP297" s="146"/>
      <c r="WTQ297" s="146"/>
      <c r="WTR297" s="146"/>
      <c r="WTS297" s="146"/>
      <c r="WTT297" s="146"/>
      <c r="WTU297" s="146"/>
      <c r="WTV297" s="146"/>
      <c r="WTW297" s="146"/>
      <c r="WTX297" s="146"/>
      <c r="WTY297" s="146"/>
      <c r="WTZ297" s="146"/>
      <c r="WUA297" s="146"/>
      <c r="WUB297" s="146"/>
      <c r="WUC297" s="146"/>
      <c r="WUD297" s="146"/>
      <c r="WUE297" s="146"/>
      <c r="WUF297" s="146"/>
      <c r="WUG297" s="146"/>
      <c r="WUH297" s="146"/>
      <c r="WUI297" s="146"/>
      <c r="WUJ297" s="146"/>
      <c r="WUK297" s="146"/>
      <c r="WUL297" s="146"/>
      <c r="WUM297" s="146"/>
      <c r="WUN297" s="146"/>
      <c r="WUO297" s="146"/>
      <c r="WUP297" s="146"/>
      <c r="WUQ297" s="146"/>
      <c r="WUR297" s="146"/>
      <c r="WUS297" s="146"/>
      <c r="WUT297" s="146"/>
      <c r="WUU297" s="146"/>
      <c r="WUV297" s="146"/>
      <c r="WUW297" s="146"/>
      <c r="WUX297" s="146"/>
      <c r="WUY297" s="146"/>
      <c r="WUZ297" s="146"/>
      <c r="WVA297" s="146"/>
      <c r="WVB297" s="146"/>
      <c r="WVC297" s="146"/>
      <c r="WVD297" s="146"/>
      <c r="WVE297" s="146"/>
      <c r="WVF297" s="146"/>
      <c r="WVG297" s="146"/>
      <c r="WVH297" s="146"/>
      <c r="WVI297" s="146"/>
      <c r="WVJ297" s="146"/>
      <c r="WVK297" s="146"/>
      <c r="WVL297" s="146"/>
      <c r="WVM297" s="146"/>
      <c r="WVN297" s="146"/>
      <c r="WVO297" s="146"/>
      <c r="WVP297" s="146"/>
      <c r="WVQ297" s="146"/>
      <c r="WVR297" s="146"/>
      <c r="WVS297" s="146"/>
      <c r="WVT297" s="146"/>
      <c r="WVU297" s="146"/>
      <c r="WVV297" s="146"/>
      <c r="WVW297" s="146"/>
      <c r="WVX297" s="146"/>
      <c r="WVY297" s="146"/>
      <c r="WVZ297" s="146"/>
      <c r="WWA297" s="146"/>
      <c r="WWB297" s="146"/>
      <c r="WWC297" s="146"/>
      <c r="WWD297" s="146"/>
      <c r="WWE297" s="146"/>
      <c r="WWF297" s="146"/>
      <c r="WWG297" s="146"/>
      <c r="WWH297" s="146"/>
      <c r="WWI297" s="146"/>
      <c r="WWJ297" s="146"/>
      <c r="WWK297" s="146"/>
      <c r="WWL297" s="146"/>
      <c r="WWM297" s="146"/>
      <c r="WWN297" s="146"/>
      <c r="WWO297" s="146"/>
      <c r="WWP297" s="146"/>
      <c r="WWQ297" s="146"/>
      <c r="WWR297" s="146"/>
      <c r="WWS297" s="146"/>
      <c r="WWT297" s="146"/>
      <c r="WWU297" s="146"/>
      <c r="WWV297" s="146"/>
      <c r="WWW297" s="146"/>
      <c r="WWX297" s="146"/>
      <c r="WWY297" s="146"/>
      <c r="WWZ297" s="146"/>
      <c r="WXA297" s="146"/>
      <c r="WXB297" s="146"/>
      <c r="WXC297" s="146"/>
      <c r="WXD297" s="146"/>
      <c r="WXE297" s="146"/>
      <c r="WXF297" s="146"/>
      <c r="WXG297" s="146"/>
      <c r="WXH297" s="146"/>
      <c r="WXI297" s="146"/>
      <c r="WXJ297" s="146"/>
      <c r="WXK297" s="146"/>
      <c r="WXL297" s="146"/>
      <c r="WXM297" s="146"/>
      <c r="WXN297" s="146"/>
      <c r="WXO297" s="146"/>
      <c r="WXP297" s="146"/>
      <c r="WXQ297" s="146"/>
      <c r="WXR297" s="146"/>
      <c r="WXS297" s="146"/>
      <c r="WXT297" s="146"/>
      <c r="WXU297" s="146"/>
      <c r="WXV297" s="146"/>
      <c r="WXW297" s="146"/>
      <c r="WXX297" s="146"/>
      <c r="WXY297" s="146"/>
      <c r="WXZ297" s="146"/>
      <c r="WYA297" s="146"/>
      <c r="WYB297" s="146"/>
      <c r="WYC297" s="146"/>
      <c r="WYD297" s="146"/>
      <c r="WYE297" s="146"/>
      <c r="WYF297" s="146"/>
      <c r="WYG297" s="146"/>
      <c r="WYH297" s="146"/>
      <c r="WYI297" s="146"/>
      <c r="WYJ297" s="146"/>
      <c r="WYK297" s="146"/>
      <c r="WYL297" s="146"/>
      <c r="WYM297" s="146"/>
      <c r="WYN297" s="146"/>
      <c r="WYO297" s="146"/>
      <c r="WYP297" s="146"/>
      <c r="WYQ297" s="146"/>
      <c r="WYR297" s="146"/>
      <c r="WYS297" s="146"/>
      <c r="WYT297" s="146"/>
      <c r="WYU297" s="146"/>
      <c r="WYV297" s="146"/>
      <c r="WYW297" s="146"/>
      <c r="WYX297" s="146"/>
      <c r="WYY297" s="146"/>
      <c r="WYZ297" s="146"/>
      <c r="WZA297" s="146"/>
      <c r="WZB297" s="146"/>
      <c r="WZC297" s="146"/>
      <c r="WZD297" s="146"/>
      <c r="WZE297" s="146"/>
      <c r="WZF297" s="146"/>
      <c r="WZG297" s="146"/>
      <c r="WZH297" s="146"/>
      <c r="WZI297" s="146"/>
      <c r="WZJ297" s="146"/>
      <c r="WZK297" s="146"/>
      <c r="WZL297" s="146"/>
      <c r="WZM297" s="146"/>
      <c r="WZN297" s="146"/>
      <c r="WZO297" s="146"/>
      <c r="WZP297" s="146"/>
      <c r="WZQ297" s="146"/>
      <c r="WZR297" s="146"/>
      <c r="WZS297" s="146"/>
      <c r="WZT297" s="146"/>
      <c r="WZU297" s="146"/>
      <c r="WZV297" s="146"/>
      <c r="WZW297" s="146"/>
      <c r="WZX297" s="146"/>
      <c r="WZY297" s="146"/>
      <c r="WZZ297" s="146"/>
      <c r="XAA297" s="146"/>
      <c r="XAB297" s="146"/>
      <c r="XAC297" s="146"/>
      <c r="XAD297" s="146"/>
      <c r="XAE297" s="146"/>
      <c r="XAF297" s="146"/>
      <c r="XAG297" s="146"/>
      <c r="XAH297" s="146"/>
      <c r="XAI297" s="146"/>
      <c r="XAJ297" s="146"/>
      <c r="XAK297" s="146"/>
      <c r="XAL297" s="146"/>
      <c r="XAM297" s="146"/>
      <c r="XAN297" s="146"/>
      <c r="XAO297" s="146"/>
      <c r="XAP297" s="146"/>
      <c r="XAQ297" s="146"/>
      <c r="XAR297" s="146"/>
      <c r="XAS297" s="146"/>
      <c r="XAT297" s="146"/>
      <c r="XAU297" s="146"/>
      <c r="XAV297" s="146"/>
      <c r="XAW297" s="146"/>
      <c r="XAX297" s="146"/>
      <c r="XAY297" s="146"/>
      <c r="XAZ297" s="146"/>
      <c r="XBA297" s="146"/>
      <c r="XBB297" s="146"/>
      <c r="XBC297" s="146"/>
      <c r="XBD297" s="146"/>
      <c r="XBE297" s="146"/>
      <c r="XBF297" s="146"/>
      <c r="XBG297" s="146"/>
      <c r="XBH297" s="146"/>
      <c r="XBI297" s="146"/>
      <c r="XBJ297" s="146"/>
      <c r="XBK297" s="146"/>
      <c r="XBL297" s="146"/>
      <c r="XBM297" s="146"/>
      <c r="XBN297" s="146"/>
      <c r="XBO297" s="146"/>
      <c r="XBP297" s="146"/>
      <c r="XBQ297" s="146"/>
      <c r="XBR297" s="146"/>
      <c r="XBS297" s="146"/>
      <c r="XBT297" s="146"/>
      <c r="XBU297" s="146"/>
      <c r="XBV297" s="146"/>
      <c r="XBW297" s="146"/>
      <c r="XBX297" s="146"/>
      <c r="XBY297" s="146"/>
      <c r="XBZ297" s="146"/>
      <c r="XCA297" s="146"/>
      <c r="XCB297" s="146"/>
      <c r="XCC297" s="146"/>
      <c r="XCD297" s="146"/>
      <c r="XCE297" s="146"/>
      <c r="XCF297" s="146"/>
      <c r="XCG297" s="146"/>
      <c r="XCH297" s="146"/>
      <c r="XCI297" s="146"/>
      <c r="XCJ297" s="146"/>
      <c r="XCK297" s="146"/>
      <c r="XCL297" s="146"/>
      <c r="XCM297" s="146"/>
      <c r="XCN297" s="146"/>
      <c r="XCO297" s="146"/>
      <c r="XCP297" s="146"/>
      <c r="XCQ297" s="146"/>
      <c r="XCR297" s="146"/>
      <c r="XCS297" s="146"/>
      <c r="XCT297" s="146"/>
      <c r="XCU297" s="146"/>
      <c r="XCV297" s="146"/>
      <c r="XCW297" s="146"/>
      <c r="XCX297" s="146"/>
      <c r="XCY297" s="146"/>
      <c r="XCZ297" s="146"/>
      <c r="XDA297" s="146"/>
      <c r="XDB297" s="146"/>
      <c r="XDC297" s="146"/>
      <c r="XDD297" s="146"/>
      <c r="XDE297" s="146"/>
      <c r="XDF297" s="146"/>
      <c r="XDG297" s="146"/>
      <c r="XDH297" s="146"/>
      <c r="XDI297" s="146"/>
      <c r="XDJ297" s="146"/>
      <c r="XDK297" s="146"/>
      <c r="XDL297" s="146"/>
      <c r="XDM297" s="146"/>
      <c r="XDN297" s="146"/>
      <c r="XDO297" s="146"/>
      <c r="XDP297" s="146"/>
      <c r="XDQ297" s="146"/>
      <c r="XDR297" s="146"/>
      <c r="XDS297" s="146"/>
      <c r="XDT297" s="146"/>
      <c r="XDU297" s="146"/>
      <c r="XDV297" s="146"/>
      <c r="XDW297" s="146"/>
    </row>
    <row r="298" spans="1:16351" s="160" customFormat="1" ht="13.5" customHeight="1" x14ac:dyDescent="0.25">
      <c r="A298" s="111" t="s">
        <v>648</v>
      </c>
      <c r="B298" s="111"/>
      <c r="C298" s="109" t="s">
        <v>246</v>
      </c>
      <c r="D298" s="110">
        <v>0.25</v>
      </c>
      <c r="E298" s="109" t="s">
        <v>150</v>
      </c>
      <c r="F298" s="109" t="s">
        <v>646</v>
      </c>
      <c r="G298" s="135">
        <v>66.150000000000006</v>
      </c>
      <c r="H298" s="135">
        <v>16.537500000000001</v>
      </c>
      <c r="I298" s="113">
        <v>1</v>
      </c>
      <c r="J298" s="113"/>
      <c r="K298" s="112" t="s">
        <v>221</v>
      </c>
      <c r="L298" s="136">
        <v>49.970999999999997</v>
      </c>
      <c r="M298" s="114" t="s">
        <v>48</v>
      </c>
      <c r="N298" s="137">
        <v>24.464466213151926</v>
      </c>
      <c r="O298" s="106"/>
      <c r="P298" s="106"/>
      <c r="Q298" s="106"/>
      <c r="R298" s="106"/>
      <c r="S298" s="106"/>
      <c r="T298" s="106"/>
      <c r="U298" s="106"/>
      <c r="V298" s="106"/>
      <c r="W298" s="106"/>
      <c r="X298" s="106"/>
      <c r="Y298" s="106"/>
      <c r="Z298" s="106"/>
      <c r="AA298" s="106"/>
      <c r="AB298" s="106"/>
      <c r="AC298" s="106"/>
      <c r="AD298" s="106"/>
      <c r="AE298" s="106"/>
      <c r="AF298" s="106"/>
      <c r="AG298" s="106"/>
      <c r="AH298" s="106"/>
      <c r="AI298" s="106"/>
      <c r="AJ298" s="106"/>
      <c r="AK298" s="106"/>
      <c r="AL298" s="106"/>
      <c r="AM298" s="106"/>
      <c r="AN298" s="106"/>
      <c r="AO298" s="106"/>
      <c r="AP298" s="106"/>
      <c r="AQ298" s="106"/>
      <c r="AR298" s="106"/>
      <c r="AS298" s="106"/>
      <c r="AT298" s="106"/>
      <c r="AU298" s="106"/>
      <c r="AV298" s="106"/>
      <c r="AW298" s="106"/>
      <c r="AX298" s="106"/>
      <c r="AY298" s="106"/>
      <c r="AZ298" s="106"/>
      <c r="BA298" s="106"/>
      <c r="BB298" s="106"/>
      <c r="BC298" s="106"/>
      <c r="BD298" s="106"/>
      <c r="BE298" s="106"/>
      <c r="BF298" s="106"/>
      <c r="BG298" s="106"/>
      <c r="BH298" s="106"/>
      <c r="BI298" s="106"/>
      <c r="BJ298" s="106"/>
      <c r="BK298" s="106"/>
      <c r="BL298" s="106"/>
      <c r="BM298" s="106"/>
      <c r="BN298" s="106"/>
      <c r="BO298" s="106"/>
      <c r="BP298" s="106"/>
      <c r="BQ298" s="106"/>
      <c r="BR298" s="106"/>
      <c r="BS298" s="106"/>
      <c r="BT298" s="106"/>
      <c r="BU298" s="106"/>
      <c r="BV298" s="106"/>
      <c r="BW298" s="106"/>
      <c r="BX298" s="106"/>
      <c r="BY298" s="106"/>
      <c r="BZ298" s="106"/>
      <c r="CA298" s="106"/>
      <c r="CB298" s="106"/>
      <c r="CC298" s="106"/>
      <c r="CD298" s="106"/>
      <c r="CE298" s="106"/>
      <c r="CF298" s="106"/>
      <c r="CG298" s="106"/>
      <c r="CH298" s="106"/>
      <c r="CI298" s="106"/>
      <c r="CJ298" s="106"/>
      <c r="CK298" s="106"/>
      <c r="CL298" s="106"/>
      <c r="CM298" s="106"/>
      <c r="CN298" s="106"/>
      <c r="CO298" s="106"/>
      <c r="CP298" s="106"/>
      <c r="CQ298" s="106"/>
      <c r="CR298" s="106"/>
      <c r="CS298" s="106"/>
      <c r="CT298" s="106"/>
      <c r="CU298" s="106"/>
      <c r="CV298" s="106"/>
      <c r="CW298" s="106"/>
      <c r="CX298" s="106"/>
      <c r="CY298" s="106"/>
      <c r="CZ298" s="106"/>
      <c r="DA298" s="106"/>
      <c r="DB298" s="106"/>
      <c r="DC298" s="106"/>
      <c r="DD298" s="106"/>
      <c r="DE298" s="106"/>
      <c r="DF298" s="106"/>
      <c r="DG298" s="106"/>
      <c r="DH298" s="106"/>
      <c r="DI298" s="106"/>
      <c r="DJ298" s="106"/>
      <c r="DK298" s="106"/>
      <c r="DL298" s="106"/>
      <c r="DM298" s="106"/>
      <c r="DN298" s="106"/>
      <c r="DO298" s="106"/>
      <c r="DP298" s="106"/>
      <c r="DQ298" s="106"/>
      <c r="DR298" s="106"/>
      <c r="DS298" s="106"/>
      <c r="DT298" s="106"/>
      <c r="DU298" s="106"/>
      <c r="DV298" s="106"/>
      <c r="DW298" s="106"/>
      <c r="DX298" s="106"/>
      <c r="DY298" s="106"/>
      <c r="DZ298" s="106"/>
      <c r="EA298" s="106"/>
      <c r="EB298" s="106"/>
      <c r="EC298" s="106"/>
      <c r="ED298" s="106"/>
      <c r="EE298" s="106"/>
      <c r="EF298" s="106"/>
      <c r="EG298" s="106"/>
      <c r="EH298" s="106"/>
      <c r="EI298" s="106"/>
      <c r="EJ298" s="106"/>
      <c r="EK298" s="106"/>
      <c r="EL298" s="106"/>
      <c r="EM298" s="106"/>
      <c r="EN298" s="106"/>
      <c r="EO298" s="106"/>
      <c r="EP298" s="106"/>
      <c r="EQ298" s="106"/>
      <c r="ER298" s="106"/>
      <c r="ES298" s="106"/>
      <c r="ET298" s="106"/>
      <c r="EU298" s="106"/>
      <c r="EV298" s="106"/>
      <c r="EW298" s="106"/>
      <c r="EX298" s="106"/>
      <c r="EY298" s="106"/>
      <c r="EZ298" s="106"/>
      <c r="FA298" s="106"/>
      <c r="FB298" s="106"/>
      <c r="FC298" s="106"/>
      <c r="FD298" s="106"/>
      <c r="FE298" s="106"/>
      <c r="FF298" s="106"/>
      <c r="FG298" s="106"/>
      <c r="FH298" s="106"/>
      <c r="FI298" s="106"/>
      <c r="FJ298" s="106"/>
      <c r="FK298" s="106"/>
      <c r="FL298" s="106"/>
      <c r="FM298" s="106"/>
      <c r="FN298" s="106"/>
      <c r="FO298" s="106"/>
      <c r="FP298" s="106"/>
      <c r="FQ298" s="106"/>
      <c r="FR298" s="106"/>
      <c r="FS298" s="106"/>
      <c r="FT298" s="106"/>
      <c r="FU298" s="106"/>
      <c r="FV298" s="106"/>
      <c r="FW298" s="106"/>
      <c r="FX298" s="106"/>
      <c r="FY298" s="106"/>
      <c r="FZ298" s="106"/>
      <c r="GA298" s="106"/>
      <c r="GB298" s="106"/>
      <c r="GC298" s="106"/>
      <c r="GD298" s="106"/>
      <c r="GE298" s="106"/>
      <c r="GF298" s="106"/>
      <c r="GG298" s="106"/>
      <c r="GH298" s="106"/>
      <c r="GI298" s="106"/>
      <c r="GJ298" s="106"/>
      <c r="GK298" s="106"/>
      <c r="GL298" s="106"/>
      <c r="GM298" s="106"/>
      <c r="GN298" s="106"/>
      <c r="GO298" s="106"/>
      <c r="GP298" s="106"/>
      <c r="GQ298" s="106"/>
      <c r="GR298" s="106"/>
      <c r="GS298" s="106"/>
      <c r="GT298" s="106"/>
      <c r="GU298" s="106"/>
      <c r="GV298" s="106"/>
      <c r="GW298" s="106"/>
      <c r="GX298" s="106"/>
      <c r="GY298" s="106"/>
      <c r="GZ298" s="106"/>
      <c r="HA298" s="106"/>
      <c r="HB298" s="106"/>
      <c r="HC298" s="106"/>
      <c r="HD298" s="106"/>
      <c r="HE298" s="106"/>
      <c r="HF298" s="106"/>
      <c r="HG298" s="106"/>
      <c r="HH298" s="106"/>
      <c r="HI298" s="106"/>
      <c r="HJ298" s="106"/>
      <c r="HK298" s="106"/>
      <c r="HL298" s="106"/>
      <c r="HM298" s="106"/>
      <c r="HN298" s="106"/>
      <c r="HO298" s="106"/>
      <c r="HP298" s="106"/>
      <c r="HQ298" s="106"/>
      <c r="HR298" s="106"/>
      <c r="HS298" s="106"/>
      <c r="HT298" s="106"/>
      <c r="HU298" s="106"/>
      <c r="HV298" s="106"/>
      <c r="HW298" s="106"/>
      <c r="HX298" s="106"/>
      <c r="HY298" s="106"/>
      <c r="HZ298" s="106"/>
      <c r="IA298" s="106"/>
      <c r="IB298" s="106"/>
      <c r="IC298" s="106"/>
      <c r="ID298" s="106"/>
      <c r="IE298" s="106"/>
      <c r="IF298" s="106"/>
      <c r="IG298" s="106"/>
      <c r="IH298" s="106"/>
      <c r="II298" s="106"/>
      <c r="IJ298" s="106"/>
      <c r="IK298" s="106"/>
      <c r="IL298" s="106"/>
      <c r="IM298" s="106"/>
      <c r="IN298" s="106"/>
      <c r="IO298" s="106"/>
      <c r="IP298" s="106"/>
      <c r="IQ298" s="106"/>
      <c r="IR298" s="106"/>
      <c r="IS298" s="106"/>
      <c r="IT298" s="106"/>
      <c r="IU298" s="106"/>
      <c r="IV298" s="106"/>
      <c r="IW298" s="106"/>
      <c r="IX298" s="106"/>
      <c r="IY298" s="106"/>
      <c r="IZ298" s="106"/>
      <c r="JA298" s="106"/>
      <c r="JB298" s="106"/>
      <c r="JC298" s="106"/>
      <c r="JD298" s="106"/>
      <c r="JE298" s="106"/>
      <c r="JF298" s="106"/>
      <c r="JG298" s="106"/>
      <c r="JH298" s="106"/>
      <c r="JI298" s="106"/>
      <c r="JJ298" s="106"/>
      <c r="JK298" s="106"/>
      <c r="JL298" s="106"/>
      <c r="JM298" s="106"/>
      <c r="JN298" s="106"/>
      <c r="JO298" s="106"/>
      <c r="JP298" s="106"/>
      <c r="JQ298" s="106"/>
      <c r="JR298" s="106"/>
      <c r="JS298" s="106"/>
      <c r="JT298" s="106"/>
      <c r="JU298" s="106"/>
      <c r="JV298" s="106"/>
      <c r="JW298" s="106"/>
      <c r="JX298" s="106"/>
      <c r="JY298" s="106"/>
      <c r="JZ298" s="106"/>
      <c r="KA298" s="106"/>
      <c r="KB298" s="106"/>
      <c r="KC298" s="106"/>
      <c r="KD298" s="106"/>
      <c r="KE298" s="106"/>
      <c r="KF298" s="106"/>
      <c r="KG298" s="106"/>
      <c r="KH298" s="106"/>
      <c r="KI298" s="106"/>
      <c r="KJ298" s="106"/>
      <c r="KK298" s="106"/>
      <c r="KL298" s="106"/>
      <c r="KM298" s="106"/>
      <c r="KN298" s="106"/>
      <c r="KO298" s="106"/>
      <c r="KP298" s="106"/>
      <c r="KQ298" s="106"/>
      <c r="KR298" s="106"/>
      <c r="KS298" s="106"/>
      <c r="KT298" s="106"/>
      <c r="KU298" s="106"/>
      <c r="KV298" s="106"/>
      <c r="KW298" s="106"/>
      <c r="KX298" s="106"/>
      <c r="KY298" s="106"/>
      <c r="KZ298" s="106"/>
      <c r="LA298" s="106"/>
      <c r="LB298" s="106"/>
      <c r="LC298" s="106"/>
      <c r="LD298" s="106"/>
      <c r="LE298" s="106"/>
      <c r="LF298" s="106"/>
      <c r="LG298" s="106"/>
      <c r="LH298" s="106"/>
      <c r="LI298" s="106"/>
      <c r="LJ298" s="106"/>
      <c r="LK298" s="106"/>
      <c r="LL298" s="106"/>
      <c r="LM298" s="106"/>
      <c r="LN298" s="106"/>
      <c r="LO298" s="106"/>
      <c r="LP298" s="106"/>
      <c r="LQ298" s="106"/>
      <c r="LR298" s="106"/>
      <c r="LS298" s="106"/>
      <c r="LT298" s="106"/>
      <c r="LU298" s="106"/>
      <c r="LV298" s="106"/>
      <c r="LW298" s="106"/>
      <c r="LX298" s="106"/>
      <c r="LY298" s="106"/>
      <c r="LZ298" s="106"/>
      <c r="MA298" s="106"/>
      <c r="MB298" s="106"/>
      <c r="MC298" s="106"/>
      <c r="MD298" s="106"/>
      <c r="ME298" s="106"/>
      <c r="MF298" s="106"/>
      <c r="MG298" s="106"/>
      <c r="MH298" s="106"/>
      <c r="MI298" s="106"/>
      <c r="MJ298" s="106"/>
      <c r="MK298" s="106"/>
      <c r="ML298" s="106"/>
      <c r="MM298" s="106"/>
      <c r="MN298" s="106"/>
      <c r="MO298" s="106"/>
      <c r="MP298" s="106"/>
      <c r="MQ298" s="106"/>
      <c r="MR298" s="106"/>
      <c r="MS298" s="106"/>
      <c r="MT298" s="106"/>
      <c r="MU298" s="106"/>
      <c r="MV298" s="106"/>
      <c r="MW298" s="106"/>
      <c r="MX298" s="106"/>
      <c r="MY298" s="106"/>
      <c r="MZ298" s="106"/>
      <c r="NA298" s="106"/>
      <c r="NB298" s="106"/>
      <c r="NC298" s="106"/>
      <c r="ND298" s="106"/>
      <c r="NE298" s="106"/>
      <c r="NF298" s="106"/>
      <c r="NG298" s="106"/>
      <c r="NH298" s="106"/>
      <c r="NI298" s="106"/>
      <c r="NJ298" s="106"/>
      <c r="NK298" s="106"/>
      <c r="NL298" s="106"/>
      <c r="NM298" s="106"/>
      <c r="NN298" s="106"/>
      <c r="NO298" s="106"/>
      <c r="NP298" s="106"/>
      <c r="NQ298" s="106"/>
      <c r="NR298" s="106"/>
      <c r="NS298" s="106"/>
      <c r="NT298" s="106"/>
      <c r="NU298" s="106"/>
      <c r="NV298" s="106"/>
      <c r="NW298" s="106"/>
      <c r="NX298" s="106"/>
      <c r="NY298" s="106"/>
      <c r="NZ298" s="106"/>
      <c r="OA298" s="106"/>
      <c r="OB298" s="106"/>
      <c r="OC298" s="106"/>
      <c r="OD298" s="106"/>
      <c r="OE298" s="106"/>
      <c r="OF298" s="106"/>
      <c r="OG298" s="106"/>
      <c r="OH298" s="106"/>
      <c r="OI298" s="106"/>
      <c r="OJ298" s="106"/>
      <c r="OK298" s="106"/>
      <c r="OL298" s="106"/>
      <c r="OM298" s="106"/>
      <c r="ON298" s="106"/>
      <c r="OO298" s="106"/>
      <c r="OP298" s="106"/>
      <c r="OQ298" s="106"/>
      <c r="OR298" s="106"/>
      <c r="OS298" s="106"/>
      <c r="OT298" s="106"/>
      <c r="OU298" s="106"/>
      <c r="OV298" s="106"/>
      <c r="OW298" s="106"/>
      <c r="OX298" s="106"/>
      <c r="OY298" s="106"/>
      <c r="OZ298" s="106"/>
      <c r="PA298" s="106"/>
      <c r="PB298" s="106"/>
      <c r="PC298" s="106"/>
      <c r="PD298" s="106"/>
      <c r="PE298" s="106"/>
      <c r="PF298" s="106"/>
      <c r="PG298" s="106"/>
      <c r="PH298" s="106"/>
      <c r="PI298" s="106"/>
      <c r="PJ298" s="106"/>
      <c r="PK298" s="106"/>
      <c r="PL298" s="106"/>
      <c r="PM298" s="106"/>
      <c r="PN298" s="106"/>
      <c r="PO298" s="106"/>
      <c r="PP298" s="106"/>
      <c r="PQ298" s="106"/>
      <c r="PR298" s="106"/>
      <c r="PS298" s="106"/>
      <c r="PT298" s="106"/>
      <c r="PU298" s="106"/>
      <c r="PV298" s="106"/>
      <c r="PW298" s="106"/>
      <c r="PX298" s="106"/>
      <c r="PY298" s="106"/>
      <c r="PZ298" s="106"/>
      <c r="QA298" s="106"/>
      <c r="QB298" s="106"/>
      <c r="QC298" s="106"/>
      <c r="QD298" s="106"/>
      <c r="QE298" s="106"/>
      <c r="QF298" s="106"/>
      <c r="QG298" s="106"/>
      <c r="QH298" s="106"/>
      <c r="QI298" s="106"/>
      <c r="QJ298" s="106"/>
      <c r="QK298" s="106"/>
      <c r="QL298" s="106"/>
      <c r="QM298" s="106"/>
      <c r="QN298" s="106"/>
      <c r="QO298" s="106"/>
      <c r="QP298" s="106"/>
      <c r="QQ298" s="106"/>
      <c r="QR298" s="106"/>
      <c r="QS298" s="106"/>
      <c r="QT298" s="106"/>
      <c r="QU298" s="106"/>
      <c r="QV298" s="106"/>
      <c r="QW298" s="106"/>
      <c r="QX298" s="106"/>
      <c r="QY298" s="106"/>
      <c r="QZ298" s="106"/>
      <c r="RA298" s="106"/>
      <c r="RB298" s="106"/>
      <c r="RC298" s="106"/>
      <c r="RD298" s="106"/>
      <c r="RE298" s="106"/>
      <c r="RF298" s="106"/>
      <c r="RG298" s="106"/>
      <c r="RH298" s="106"/>
      <c r="RI298" s="106"/>
      <c r="RJ298" s="106"/>
      <c r="RK298" s="106"/>
      <c r="RL298" s="106"/>
      <c r="RM298" s="106"/>
      <c r="RN298" s="106"/>
      <c r="RO298" s="106"/>
      <c r="RP298" s="106"/>
      <c r="RQ298" s="106"/>
      <c r="RR298" s="106"/>
      <c r="RS298" s="106"/>
      <c r="RT298" s="106"/>
      <c r="RU298" s="106"/>
      <c r="RV298" s="106"/>
      <c r="RW298" s="106"/>
      <c r="RX298" s="106"/>
      <c r="RY298" s="106"/>
      <c r="RZ298" s="106"/>
      <c r="SA298" s="106"/>
      <c r="SB298" s="106"/>
      <c r="SC298" s="106"/>
      <c r="SD298" s="106"/>
      <c r="SE298" s="106"/>
      <c r="SF298" s="106"/>
      <c r="SG298" s="106"/>
      <c r="SH298" s="106"/>
      <c r="SI298" s="106"/>
      <c r="SJ298" s="106"/>
      <c r="SK298" s="106"/>
      <c r="SL298" s="106"/>
      <c r="SM298" s="106"/>
      <c r="SN298" s="106"/>
      <c r="SO298" s="106"/>
      <c r="SP298" s="106"/>
      <c r="SQ298" s="106"/>
      <c r="SR298" s="106"/>
      <c r="SS298" s="106"/>
      <c r="ST298" s="106"/>
      <c r="SU298" s="106"/>
      <c r="SV298" s="106"/>
      <c r="SW298" s="106"/>
      <c r="SX298" s="106"/>
      <c r="SY298" s="106"/>
      <c r="SZ298" s="106"/>
      <c r="TA298" s="106"/>
      <c r="TB298" s="106"/>
      <c r="TC298" s="106"/>
      <c r="TD298" s="106"/>
      <c r="TE298" s="106"/>
      <c r="TF298" s="106"/>
      <c r="TG298" s="106"/>
      <c r="TH298" s="106"/>
      <c r="TI298" s="106"/>
      <c r="TJ298" s="106"/>
      <c r="TK298" s="106"/>
      <c r="TL298" s="106"/>
      <c r="TM298" s="106"/>
      <c r="TN298" s="106"/>
      <c r="TO298" s="106"/>
      <c r="TP298" s="106"/>
      <c r="TQ298" s="106"/>
      <c r="TR298" s="106"/>
      <c r="TS298" s="106"/>
      <c r="TT298" s="106"/>
      <c r="TU298" s="106"/>
      <c r="TV298" s="106"/>
      <c r="TW298" s="106"/>
      <c r="TX298" s="106"/>
      <c r="TY298" s="106"/>
      <c r="TZ298" s="106"/>
      <c r="UA298" s="106"/>
      <c r="UB298" s="106"/>
      <c r="UC298" s="106"/>
      <c r="UD298" s="106"/>
      <c r="UE298" s="106"/>
      <c r="UF298" s="106"/>
      <c r="UG298" s="106"/>
      <c r="UH298" s="106"/>
      <c r="UI298" s="106"/>
      <c r="UJ298" s="106"/>
      <c r="UK298" s="106"/>
      <c r="UL298" s="106"/>
      <c r="UM298" s="106"/>
      <c r="UN298" s="106"/>
      <c r="UO298" s="106"/>
      <c r="UP298" s="106"/>
      <c r="UQ298" s="106"/>
      <c r="UR298" s="106"/>
      <c r="US298" s="106"/>
      <c r="UT298" s="106"/>
      <c r="UU298" s="106"/>
      <c r="UV298" s="106"/>
      <c r="UW298" s="106"/>
      <c r="UX298" s="106"/>
      <c r="UY298" s="106"/>
      <c r="UZ298" s="106"/>
      <c r="VA298" s="106"/>
      <c r="VB298" s="106"/>
      <c r="VC298" s="106"/>
      <c r="VD298" s="106"/>
      <c r="VE298" s="106"/>
      <c r="VF298" s="106"/>
      <c r="VG298" s="106"/>
      <c r="VH298" s="106"/>
      <c r="VI298" s="106"/>
      <c r="VJ298" s="106"/>
      <c r="VK298" s="106"/>
      <c r="VL298" s="106"/>
      <c r="VM298" s="106"/>
      <c r="VN298" s="106"/>
      <c r="VO298" s="106"/>
      <c r="VP298" s="106"/>
      <c r="VQ298" s="106"/>
      <c r="VR298" s="106"/>
      <c r="VS298" s="106"/>
      <c r="VT298" s="106"/>
      <c r="VU298" s="106"/>
      <c r="VV298" s="106"/>
      <c r="VW298" s="106"/>
      <c r="VX298" s="106"/>
      <c r="VY298" s="106"/>
      <c r="VZ298" s="106"/>
      <c r="WA298" s="106"/>
      <c r="WB298" s="106"/>
      <c r="WC298" s="106"/>
      <c r="WD298" s="106"/>
      <c r="WE298" s="106"/>
      <c r="WF298" s="106"/>
      <c r="WG298" s="106"/>
      <c r="WH298" s="106"/>
      <c r="WI298" s="106"/>
      <c r="WJ298" s="106"/>
      <c r="WK298" s="106"/>
      <c r="WL298" s="106"/>
      <c r="WM298" s="106"/>
      <c r="WN298" s="106"/>
      <c r="WO298" s="106"/>
      <c r="WP298" s="106"/>
      <c r="WQ298" s="106"/>
      <c r="WR298" s="106"/>
      <c r="WS298" s="106"/>
      <c r="WT298" s="106"/>
      <c r="WU298" s="106"/>
      <c r="WV298" s="106"/>
      <c r="WW298" s="106"/>
      <c r="WX298" s="106"/>
      <c r="WY298" s="106"/>
      <c r="WZ298" s="106"/>
      <c r="XA298" s="106"/>
      <c r="XB298" s="106"/>
      <c r="XC298" s="106"/>
      <c r="XD298" s="106"/>
      <c r="XE298" s="106"/>
      <c r="XF298" s="106"/>
      <c r="XG298" s="106"/>
      <c r="XH298" s="106"/>
      <c r="XI298" s="106"/>
      <c r="XJ298" s="106"/>
      <c r="XK298" s="106"/>
      <c r="XL298" s="106"/>
      <c r="XM298" s="106"/>
      <c r="XN298" s="106"/>
      <c r="XO298" s="106"/>
      <c r="XP298" s="106"/>
      <c r="XQ298" s="106"/>
      <c r="XR298" s="106"/>
      <c r="XS298" s="106"/>
      <c r="XT298" s="106"/>
      <c r="XU298" s="106"/>
      <c r="XV298" s="106"/>
      <c r="XW298" s="106"/>
      <c r="XX298" s="106"/>
      <c r="XY298" s="106"/>
      <c r="XZ298" s="106"/>
      <c r="YA298" s="106"/>
      <c r="YB298" s="106"/>
      <c r="YC298" s="106"/>
      <c r="YD298" s="106"/>
      <c r="YE298" s="106"/>
      <c r="YF298" s="106"/>
      <c r="YG298" s="106"/>
      <c r="YH298" s="106"/>
      <c r="YI298" s="106"/>
      <c r="YJ298" s="106"/>
      <c r="YK298" s="106"/>
      <c r="YL298" s="106"/>
      <c r="YM298" s="106"/>
      <c r="YN298" s="106"/>
      <c r="YO298" s="106"/>
      <c r="YP298" s="106"/>
      <c r="YQ298" s="106"/>
      <c r="YR298" s="106"/>
      <c r="YS298" s="106"/>
      <c r="YT298" s="106"/>
      <c r="YU298" s="106"/>
      <c r="YV298" s="106"/>
      <c r="YW298" s="106"/>
      <c r="YX298" s="106"/>
      <c r="YY298" s="106"/>
      <c r="YZ298" s="106"/>
      <c r="ZA298" s="106"/>
      <c r="ZB298" s="106"/>
      <c r="ZC298" s="106"/>
      <c r="ZD298" s="106"/>
      <c r="ZE298" s="106"/>
      <c r="ZF298" s="106"/>
      <c r="ZG298" s="106"/>
      <c r="ZH298" s="106"/>
      <c r="ZI298" s="106"/>
      <c r="ZJ298" s="106"/>
      <c r="ZK298" s="106"/>
      <c r="ZL298" s="106"/>
      <c r="ZM298" s="106"/>
      <c r="ZN298" s="106"/>
      <c r="ZO298" s="106"/>
      <c r="ZP298" s="106"/>
      <c r="ZQ298" s="106"/>
      <c r="ZR298" s="106"/>
      <c r="ZS298" s="106"/>
      <c r="ZT298" s="106"/>
      <c r="ZU298" s="106"/>
      <c r="ZV298" s="106"/>
      <c r="ZW298" s="106"/>
      <c r="ZX298" s="106"/>
      <c r="ZY298" s="106"/>
      <c r="ZZ298" s="106"/>
      <c r="AAA298" s="106"/>
      <c r="AAB298" s="106"/>
      <c r="AAC298" s="106"/>
      <c r="AAD298" s="106"/>
      <c r="AAE298" s="106"/>
      <c r="AAF298" s="106"/>
      <c r="AAG298" s="106"/>
      <c r="AAH298" s="106"/>
      <c r="AAI298" s="106"/>
      <c r="AAJ298" s="106"/>
      <c r="AAK298" s="106"/>
      <c r="AAL298" s="106"/>
      <c r="AAM298" s="106"/>
      <c r="AAN298" s="106"/>
      <c r="AAO298" s="106"/>
      <c r="AAP298" s="106"/>
      <c r="AAQ298" s="106"/>
      <c r="AAR298" s="106"/>
      <c r="AAS298" s="106"/>
      <c r="AAT298" s="106"/>
      <c r="AAU298" s="106"/>
      <c r="AAV298" s="106"/>
      <c r="AAW298" s="106"/>
      <c r="AAX298" s="106"/>
      <c r="AAY298" s="106"/>
      <c r="AAZ298" s="106"/>
      <c r="ABA298" s="106"/>
      <c r="ABB298" s="106"/>
      <c r="ABC298" s="106"/>
      <c r="ABD298" s="106"/>
      <c r="ABE298" s="106"/>
      <c r="ABF298" s="106"/>
      <c r="ABG298" s="106"/>
      <c r="ABH298" s="106"/>
      <c r="ABI298" s="106"/>
      <c r="ABJ298" s="106"/>
      <c r="ABK298" s="106"/>
      <c r="ABL298" s="106"/>
      <c r="ABM298" s="106"/>
      <c r="ABN298" s="106"/>
      <c r="ABO298" s="106"/>
      <c r="ABP298" s="106"/>
      <c r="ABQ298" s="106"/>
      <c r="ABR298" s="106"/>
      <c r="ABS298" s="106"/>
      <c r="ABT298" s="106"/>
      <c r="ABU298" s="106"/>
      <c r="ABV298" s="106"/>
      <c r="ABW298" s="106"/>
      <c r="ABX298" s="106"/>
      <c r="ABY298" s="106"/>
      <c r="ABZ298" s="106"/>
      <c r="ACA298" s="106"/>
      <c r="ACB298" s="106"/>
      <c r="ACC298" s="106"/>
      <c r="ACD298" s="106"/>
      <c r="ACE298" s="106"/>
      <c r="ACF298" s="106"/>
      <c r="ACG298" s="106"/>
      <c r="ACH298" s="106"/>
      <c r="ACI298" s="106"/>
      <c r="ACJ298" s="106"/>
      <c r="ACK298" s="106"/>
      <c r="ACL298" s="106"/>
      <c r="ACM298" s="106"/>
      <c r="ACN298" s="106"/>
      <c r="ACO298" s="106"/>
      <c r="ACP298" s="106"/>
      <c r="ACQ298" s="106"/>
      <c r="ACR298" s="106"/>
      <c r="ACS298" s="106"/>
      <c r="ACT298" s="106"/>
      <c r="ACU298" s="106"/>
      <c r="ACV298" s="106"/>
      <c r="ACW298" s="106"/>
      <c r="ACX298" s="106"/>
      <c r="ACY298" s="106"/>
      <c r="ACZ298" s="106"/>
      <c r="ADA298" s="106"/>
      <c r="ADB298" s="106"/>
      <c r="ADC298" s="106"/>
      <c r="ADD298" s="106"/>
      <c r="ADE298" s="106"/>
      <c r="ADF298" s="106"/>
      <c r="ADG298" s="106"/>
      <c r="ADH298" s="106"/>
      <c r="ADI298" s="106"/>
      <c r="ADJ298" s="106"/>
      <c r="ADK298" s="106"/>
      <c r="ADL298" s="106"/>
      <c r="ADM298" s="106"/>
      <c r="ADN298" s="106"/>
      <c r="ADO298" s="106"/>
      <c r="ADP298" s="106"/>
      <c r="ADQ298" s="106"/>
      <c r="ADR298" s="106"/>
      <c r="ADS298" s="106"/>
      <c r="ADT298" s="106"/>
      <c r="ADU298" s="106"/>
      <c r="ADV298" s="106"/>
      <c r="ADW298" s="106"/>
      <c r="ADX298" s="106"/>
      <c r="ADY298" s="106"/>
      <c r="ADZ298" s="106"/>
      <c r="AEA298" s="106"/>
      <c r="AEB298" s="106"/>
      <c r="AEC298" s="106"/>
      <c r="AED298" s="106"/>
      <c r="AEE298" s="106"/>
      <c r="AEF298" s="106"/>
      <c r="AEG298" s="106"/>
      <c r="AEH298" s="106"/>
      <c r="AEI298" s="106"/>
      <c r="AEJ298" s="106"/>
      <c r="AEK298" s="106"/>
      <c r="AEL298" s="106"/>
      <c r="AEM298" s="106"/>
      <c r="AEN298" s="106"/>
      <c r="AEO298" s="106"/>
      <c r="AEP298" s="106"/>
      <c r="AEQ298" s="106"/>
      <c r="AER298" s="106"/>
      <c r="AES298" s="106"/>
      <c r="AET298" s="106"/>
      <c r="AEU298" s="106"/>
      <c r="AEV298" s="106"/>
      <c r="AEW298" s="106"/>
      <c r="AEX298" s="106"/>
      <c r="AEY298" s="106"/>
      <c r="AEZ298" s="106"/>
      <c r="AFA298" s="106"/>
      <c r="AFB298" s="106"/>
      <c r="AFC298" s="106"/>
      <c r="AFD298" s="106"/>
      <c r="AFE298" s="106"/>
      <c r="AFF298" s="106"/>
      <c r="AFG298" s="106"/>
      <c r="AFH298" s="106"/>
      <c r="AFI298" s="106"/>
      <c r="AFJ298" s="106"/>
      <c r="AFK298" s="106"/>
      <c r="AFL298" s="106"/>
      <c r="AFM298" s="106"/>
      <c r="AFN298" s="106"/>
      <c r="AFO298" s="106"/>
      <c r="AFP298" s="106"/>
      <c r="AFQ298" s="106"/>
      <c r="AFR298" s="106"/>
      <c r="AFS298" s="106"/>
      <c r="AFT298" s="106"/>
      <c r="AFU298" s="106"/>
      <c r="AFV298" s="106"/>
      <c r="AFW298" s="106"/>
      <c r="AFX298" s="106"/>
      <c r="AFY298" s="106"/>
      <c r="AFZ298" s="106"/>
      <c r="AGA298" s="106"/>
      <c r="AGB298" s="106"/>
      <c r="AGC298" s="106"/>
      <c r="AGD298" s="106"/>
      <c r="AGE298" s="106"/>
      <c r="AGF298" s="106"/>
      <c r="AGG298" s="106"/>
      <c r="AGH298" s="106"/>
      <c r="AGI298" s="106"/>
      <c r="AGJ298" s="106"/>
      <c r="AGK298" s="106"/>
      <c r="AGL298" s="106"/>
      <c r="AGM298" s="106"/>
      <c r="AGN298" s="106"/>
      <c r="AGO298" s="106"/>
      <c r="AGP298" s="106"/>
      <c r="AGQ298" s="106"/>
      <c r="AGR298" s="106"/>
      <c r="AGS298" s="106"/>
      <c r="AGT298" s="106"/>
      <c r="AGU298" s="106"/>
      <c r="AGV298" s="106"/>
      <c r="AGW298" s="106"/>
      <c r="AGX298" s="106"/>
      <c r="AGY298" s="106"/>
      <c r="AGZ298" s="106"/>
      <c r="AHA298" s="106"/>
      <c r="AHB298" s="106"/>
      <c r="AHC298" s="106"/>
      <c r="AHD298" s="106"/>
      <c r="AHE298" s="106"/>
      <c r="AHF298" s="106"/>
      <c r="AHG298" s="106"/>
      <c r="AHH298" s="106"/>
      <c r="AHI298" s="106"/>
      <c r="AHJ298" s="106"/>
      <c r="AHK298" s="106"/>
      <c r="AHL298" s="106"/>
      <c r="AHM298" s="106"/>
      <c r="AHN298" s="106"/>
      <c r="AHO298" s="106"/>
      <c r="AHP298" s="106"/>
      <c r="AHQ298" s="106"/>
      <c r="AHR298" s="106"/>
      <c r="AHS298" s="106"/>
      <c r="AHT298" s="106"/>
      <c r="AHU298" s="106"/>
      <c r="AHV298" s="106"/>
      <c r="AHW298" s="106"/>
      <c r="AHX298" s="106"/>
      <c r="AHY298" s="106"/>
      <c r="AHZ298" s="106"/>
      <c r="AIA298" s="106"/>
      <c r="AIB298" s="106"/>
      <c r="AIC298" s="106"/>
      <c r="AID298" s="106"/>
      <c r="AIE298" s="106"/>
      <c r="AIF298" s="106"/>
      <c r="AIG298" s="106"/>
      <c r="AIH298" s="106"/>
      <c r="AII298" s="106"/>
      <c r="AIJ298" s="106"/>
      <c r="AIK298" s="106"/>
      <c r="AIL298" s="106"/>
      <c r="AIM298" s="106"/>
      <c r="AIN298" s="106"/>
      <c r="AIO298" s="106"/>
      <c r="AIP298" s="106"/>
      <c r="AIQ298" s="106"/>
      <c r="AIR298" s="106"/>
      <c r="AIS298" s="106"/>
      <c r="AIT298" s="106"/>
      <c r="AIU298" s="106"/>
      <c r="AIV298" s="106"/>
      <c r="AIW298" s="106"/>
      <c r="AIX298" s="106"/>
      <c r="AIY298" s="106"/>
      <c r="AIZ298" s="106"/>
      <c r="AJA298" s="106"/>
      <c r="AJB298" s="106"/>
      <c r="AJC298" s="106"/>
      <c r="AJD298" s="106"/>
      <c r="AJE298" s="106"/>
      <c r="AJF298" s="106"/>
      <c r="AJG298" s="106"/>
      <c r="AJH298" s="106"/>
      <c r="AJI298" s="106"/>
      <c r="AJJ298" s="106"/>
      <c r="AJK298" s="106"/>
      <c r="AJL298" s="106"/>
      <c r="AJM298" s="106"/>
      <c r="AJN298" s="106"/>
      <c r="AJO298" s="106"/>
      <c r="AJP298" s="106"/>
      <c r="AJQ298" s="106"/>
      <c r="AJR298" s="106"/>
      <c r="AJS298" s="106"/>
      <c r="AJT298" s="106"/>
      <c r="AJU298" s="106"/>
      <c r="AJV298" s="106"/>
      <c r="AJW298" s="106"/>
      <c r="AJX298" s="106"/>
      <c r="AJY298" s="106"/>
      <c r="AJZ298" s="106"/>
      <c r="AKA298" s="106"/>
      <c r="AKB298" s="106"/>
      <c r="AKC298" s="106"/>
      <c r="AKD298" s="106"/>
      <c r="AKE298" s="106"/>
      <c r="AKF298" s="106"/>
      <c r="AKG298" s="106"/>
      <c r="AKH298" s="106"/>
      <c r="AKI298" s="106"/>
      <c r="AKJ298" s="106"/>
      <c r="AKK298" s="106"/>
      <c r="AKL298" s="106"/>
      <c r="AKM298" s="106"/>
      <c r="AKN298" s="106"/>
      <c r="AKO298" s="106"/>
      <c r="AKP298" s="106"/>
      <c r="AKQ298" s="106"/>
      <c r="AKR298" s="106"/>
      <c r="AKS298" s="106"/>
      <c r="AKT298" s="106"/>
      <c r="AKU298" s="106"/>
      <c r="AKV298" s="106"/>
      <c r="AKW298" s="106"/>
      <c r="AKX298" s="106"/>
      <c r="AKY298" s="106"/>
      <c r="AKZ298" s="106"/>
      <c r="ALA298" s="106"/>
      <c r="ALB298" s="106"/>
      <c r="ALC298" s="106"/>
      <c r="ALD298" s="106"/>
      <c r="ALE298" s="106"/>
      <c r="ALF298" s="106"/>
      <c r="ALG298" s="106"/>
      <c r="ALH298" s="106"/>
      <c r="ALI298" s="106"/>
      <c r="ALJ298" s="106"/>
      <c r="ALK298" s="106"/>
      <c r="ALL298" s="106"/>
      <c r="ALM298" s="106"/>
      <c r="ALN298" s="106"/>
      <c r="ALO298" s="106"/>
      <c r="ALP298" s="106"/>
      <c r="ALQ298" s="106"/>
      <c r="ALR298" s="106"/>
      <c r="ALS298" s="106"/>
      <c r="ALT298" s="106"/>
      <c r="ALU298" s="106"/>
      <c r="ALV298" s="106"/>
      <c r="ALW298" s="106"/>
      <c r="ALX298" s="106"/>
      <c r="ALY298" s="106"/>
      <c r="ALZ298" s="106"/>
      <c r="AMA298" s="106"/>
      <c r="AMB298" s="106"/>
      <c r="AMC298" s="106"/>
      <c r="AMD298" s="106"/>
      <c r="AME298" s="106"/>
      <c r="AMF298" s="106"/>
      <c r="AMG298" s="106"/>
      <c r="AMH298" s="106"/>
      <c r="AMI298" s="106"/>
      <c r="AMJ298" s="106"/>
      <c r="AMK298" s="106"/>
      <c r="AML298" s="106"/>
      <c r="AMM298" s="106"/>
      <c r="AMN298" s="106"/>
      <c r="AMO298" s="106"/>
      <c r="AMP298" s="106"/>
      <c r="AMQ298" s="106"/>
      <c r="AMR298" s="106"/>
      <c r="AMS298" s="106"/>
      <c r="AMT298" s="106"/>
      <c r="AMU298" s="106"/>
      <c r="AMV298" s="106"/>
      <c r="AMW298" s="106"/>
      <c r="AMX298" s="106"/>
      <c r="AMY298" s="106"/>
      <c r="AMZ298" s="106"/>
      <c r="ANA298" s="106"/>
      <c r="ANB298" s="106"/>
      <c r="ANC298" s="106"/>
      <c r="AND298" s="106"/>
      <c r="ANE298" s="106"/>
      <c r="ANF298" s="106"/>
      <c r="ANG298" s="106"/>
      <c r="ANH298" s="106"/>
      <c r="ANI298" s="106"/>
      <c r="ANJ298" s="106"/>
      <c r="ANK298" s="106"/>
      <c r="ANL298" s="106"/>
      <c r="ANM298" s="106"/>
      <c r="ANN298" s="106"/>
      <c r="ANO298" s="106"/>
      <c r="ANP298" s="106"/>
      <c r="ANQ298" s="106"/>
      <c r="ANR298" s="106"/>
      <c r="ANS298" s="106"/>
      <c r="ANT298" s="106"/>
      <c r="ANU298" s="106"/>
      <c r="ANV298" s="106"/>
      <c r="ANW298" s="106"/>
      <c r="ANX298" s="106"/>
      <c r="ANY298" s="106"/>
      <c r="ANZ298" s="106"/>
      <c r="AOA298" s="106"/>
      <c r="AOB298" s="106"/>
      <c r="AOC298" s="106"/>
      <c r="AOD298" s="106"/>
      <c r="AOE298" s="106"/>
      <c r="AOF298" s="106"/>
      <c r="AOG298" s="106"/>
      <c r="AOH298" s="106"/>
      <c r="AOI298" s="106"/>
      <c r="AOJ298" s="106"/>
      <c r="AOK298" s="106"/>
      <c r="AOL298" s="106"/>
      <c r="AOM298" s="106"/>
      <c r="AON298" s="106"/>
      <c r="AOO298" s="106"/>
      <c r="AOP298" s="106"/>
      <c r="AOQ298" s="106"/>
      <c r="AOR298" s="106"/>
      <c r="AOS298" s="106"/>
      <c r="AOT298" s="106"/>
      <c r="AOU298" s="106"/>
      <c r="AOV298" s="106"/>
      <c r="AOW298" s="106"/>
      <c r="AOX298" s="106"/>
      <c r="AOY298" s="106"/>
      <c r="AOZ298" s="106"/>
      <c r="APA298" s="106"/>
      <c r="APB298" s="106"/>
      <c r="APC298" s="106"/>
      <c r="APD298" s="106"/>
      <c r="APE298" s="106"/>
      <c r="APF298" s="106"/>
      <c r="APG298" s="106"/>
      <c r="APH298" s="106"/>
      <c r="API298" s="106"/>
      <c r="APJ298" s="106"/>
      <c r="APK298" s="106"/>
      <c r="APL298" s="106"/>
      <c r="APM298" s="106"/>
      <c r="APN298" s="106"/>
      <c r="APO298" s="106"/>
      <c r="APP298" s="106"/>
      <c r="APQ298" s="106"/>
      <c r="APR298" s="106"/>
      <c r="APS298" s="106"/>
      <c r="APT298" s="106"/>
      <c r="APU298" s="106"/>
      <c r="APV298" s="106"/>
      <c r="APW298" s="106"/>
      <c r="APX298" s="106"/>
      <c r="APY298" s="106"/>
      <c r="APZ298" s="106"/>
      <c r="AQA298" s="106"/>
      <c r="AQB298" s="106"/>
      <c r="AQC298" s="106"/>
      <c r="AQD298" s="106"/>
      <c r="AQE298" s="106"/>
      <c r="AQF298" s="106"/>
      <c r="AQG298" s="106"/>
      <c r="AQH298" s="106"/>
      <c r="AQI298" s="106"/>
      <c r="AQJ298" s="106"/>
      <c r="AQK298" s="106"/>
      <c r="AQL298" s="106"/>
      <c r="AQM298" s="106"/>
      <c r="AQN298" s="106"/>
      <c r="AQO298" s="106"/>
      <c r="AQP298" s="106"/>
      <c r="AQQ298" s="106"/>
      <c r="AQR298" s="106"/>
      <c r="AQS298" s="106"/>
      <c r="AQT298" s="106"/>
      <c r="AQU298" s="106"/>
      <c r="AQV298" s="106"/>
      <c r="AQW298" s="106"/>
      <c r="AQX298" s="106"/>
      <c r="AQY298" s="106"/>
      <c r="AQZ298" s="106"/>
      <c r="ARA298" s="106"/>
      <c r="ARB298" s="106"/>
      <c r="ARC298" s="106"/>
      <c r="ARD298" s="106"/>
      <c r="ARE298" s="106"/>
      <c r="ARF298" s="106"/>
      <c r="ARG298" s="106"/>
      <c r="ARH298" s="106"/>
      <c r="ARI298" s="106"/>
      <c r="ARJ298" s="106"/>
      <c r="ARK298" s="106"/>
      <c r="ARL298" s="106"/>
      <c r="ARM298" s="106"/>
      <c r="ARN298" s="106"/>
      <c r="ARO298" s="106"/>
      <c r="ARP298" s="106"/>
      <c r="ARQ298" s="106"/>
      <c r="ARR298" s="106"/>
      <c r="ARS298" s="106"/>
      <c r="ART298" s="106"/>
      <c r="ARU298" s="106"/>
      <c r="ARV298" s="106"/>
      <c r="ARW298" s="106"/>
      <c r="ARX298" s="106"/>
      <c r="ARY298" s="106"/>
      <c r="ARZ298" s="106"/>
      <c r="ASA298" s="106"/>
      <c r="ASB298" s="106"/>
      <c r="ASC298" s="106"/>
      <c r="ASD298" s="106"/>
      <c r="ASE298" s="106"/>
      <c r="ASF298" s="106"/>
      <c r="ASG298" s="106"/>
      <c r="ASH298" s="106"/>
      <c r="ASI298" s="106"/>
      <c r="ASJ298" s="106"/>
      <c r="ASK298" s="106"/>
      <c r="ASL298" s="106"/>
      <c r="ASM298" s="106"/>
      <c r="ASN298" s="106"/>
      <c r="ASO298" s="106"/>
      <c r="ASP298" s="106"/>
      <c r="ASQ298" s="106"/>
      <c r="ASR298" s="106"/>
      <c r="ASS298" s="106"/>
      <c r="AST298" s="106"/>
      <c r="ASU298" s="106"/>
      <c r="ASV298" s="106"/>
      <c r="ASW298" s="106"/>
      <c r="ASX298" s="106"/>
      <c r="ASY298" s="106"/>
      <c r="ASZ298" s="106"/>
      <c r="ATA298" s="106"/>
      <c r="ATB298" s="106"/>
      <c r="ATC298" s="106"/>
      <c r="ATD298" s="106"/>
      <c r="ATE298" s="106"/>
      <c r="ATF298" s="106"/>
      <c r="ATG298" s="106"/>
      <c r="ATH298" s="106"/>
      <c r="ATI298" s="106"/>
      <c r="ATJ298" s="106"/>
      <c r="ATK298" s="106"/>
      <c r="ATL298" s="106"/>
      <c r="ATM298" s="106"/>
      <c r="ATN298" s="106"/>
      <c r="ATO298" s="106"/>
      <c r="ATP298" s="106"/>
      <c r="ATQ298" s="106"/>
      <c r="ATR298" s="106"/>
      <c r="ATS298" s="106"/>
      <c r="ATT298" s="106"/>
      <c r="ATU298" s="106"/>
      <c r="ATV298" s="106"/>
      <c r="ATW298" s="106"/>
      <c r="ATX298" s="106"/>
      <c r="ATY298" s="106"/>
      <c r="ATZ298" s="106"/>
      <c r="AUA298" s="106"/>
      <c r="AUB298" s="106"/>
      <c r="AUC298" s="106"/>
      <c r="AUD298" s="106"/>
      <c r="AUE298" s="106"/>
      <c r="AUF298" s="106"/>
      <c r="AUG298" s="106"/>
      <c r="AUH298" s="106"/>
      <c r="AUI298" s="106"/>
      <c r="AUJ298" s="106"/>
      <c r="AUK298" s="106"/>
      <c r="AUL298" s="106"/>
      <c r="AUM298" s="106"/>
      <c r="AUN298" s="106"/>
      <c r="AUO298" s="106"/>
      <c r="AUP298" s="106"/>
      <c r="AUQ298" s="106"/>
      <c r="AUR298" s="106"/>
      <c r="AUS298" s="106"/>
      <c r="AUT298" s="106"/>
      <c r="AUU298" s="106"/>
      <c r="AUV298" s="106"/>
      <c r="AUW298" s="106"/>
      <c r="AUX298" s="106"/>
      <c r="AUY298" s="106"/>
      <c r="AUZ298" s="106"/>
      <c r="AVA298" s="106"/>
      <c r="AVB298" s="106"/>
      <c r="AVC298" s="106"/>
      <c r="AVD298" s="106"/>
      <c r="AVE298" s="106"/>
      <c r="AVF298" s="106"/>
      <c r="AVG298" s="106"/>
      <c r="AVH298" s="106"/>
      <c r="AVI298" s="106"/>
      <c r="AVJ298" s="106"/>
      <c r="AVK298" s="106"/>
      <c r="AVL298" s="106"/>
      <c r="AVM298" s="106"/>
      <c r="AVN298" s="106"/>
      <c r="AVO298" s="106"/>
      <c r="AVP298" s="106"/>
      <c r="AVQ298" s="106"/>
      <c r="AVR298" s="106"/>
      <c r="AVS298" s="106"/>
      <c r="AVT298" s="106"/>
      <c r="AVU298" s="106"/>
      <c r="AVV298" s="106"/>
      <c r="AVW298" s="106"/>
      <c r="AVX298" s="106"/>
      <c r="AVY298" s="106"/>
      <c r="AVZ298" s="106"/>
      <c r="AWA298" s="106"/>
      <c r="AWB298" s="106"/>
      <c r="AWC298" s="106"/>
      <c r="AWD298" s="106"/>
      <c r="AWE298" s="106"/>
      <c r="AWF298" s="106"/>
      <c r="AWG298" s="106"/>
      <c r="AWH298" s="106"/>
      <c r="AWI298" s="106"/>
      <c r="AWJ298" s="106"/>
      <c r="AWK298" s="106"/>
      <c r="AWL298" s="106"/>
      <c r="AWM298" s="106"/>
      <c r="AWN298" s="106"/>
      <c r="AWO298" s="106"/>
      <c r="AWP298" s="106"/>
      <c r="AWQ298" s="106"/>
      <c r="AWR298" s="106"/>
      <c r="AWS298" s="106"/>
      <c r="AWT298" s="106"/>
      <c r="AWU298" s="106"/>
      <c r="AWV298" s="106"/>
      <c r="AWW298" s="106"/>
      <c r="AWX298" s="106"/>
      <c r="AWY298" s="106"/>
      <c r="AWZ298" s="106"/>
      <c r="AXA298" s="106"/>
      <c r="AXB298" s="106"/>
      <c r="AXC298" s="106"/>
      <c r="AXD298" s="106"/>
      <c r="AXE298" s="106"/>
      <c r="AXF298" s="106"/>
      <c r="AXG298" s="106"/>
      <c r="AXH298" s="106"/>
      <c r="AXI298" s="106"/>
      <c r="AXJ298" s="106"/>
      <c r="AXK298" s="106"/>
      <c r="AXL298" s="106"/>
      <c r="AXM298" s="106"/>
      <c r="AXN298" s="106"/>
      <c r="AXO298" s="106"/>
      <c r="AXP298" s="106"/>
      <c r="AXQ298" s="106"/>
      <c r="AXR298" s="106"/>
      <c r="AXS298" s="106"/>
      <c r="AXT298" s="106"/>
      <c r="AXU298" s="106"/>
      <c r="AXV298" s="106"/>
      <c r="AXW298" s="106"/>
      <c r="AXX298" s="106"/>
      <c r="AXY298" s="106"/>
      <c r="AXZ298" s="106"/>
      <c r="AYA298" s="106"/>
      <c r="AYB298" s="106"/>
      <c r="AYC298" s="106"/>
      <c r="AYD298" s="106"/>
      <c r="AYE298" s="106"/>
      <c r="AYF298" s="106"/>
      <c r="AYG298" s="106"/>
      <c r="AYH298" s="106"/>
      <c r="AYI298" s="106"/>
      <c r="AYJ298" s="106"/>
      <c r="AYK298" s="106"/>
      <c r="AYL298" s="106"/>
      <c r="AYM298" s="106"/>
      <c r="AYN298" s="106"/>
      <c r="AYO298" s="106"/>
      <c r="AYP298" s="106"/>
      <c r="AYQ298" s="106"/>
      <c r="AYR298" s="106"/>
      <c r="AYS298" s="106"/>
      <c r="AYT298" s="106"/>
      <c r="AYU298" s="106"/>
      <c r="AYV298" s="106"/>
      <c r="AYW298" s="106"/>
      <c r="AYX298" s="106"/>
      <c r="AYY298" s="106"/>
      <c r="AYZ298" s="106"/>
      <c r="AZA298" s="106"/>
      <c r="AZB298" s="106"/>
      <c r="AZC298" s="106"/>
      <c r="AZD298" s="106"/>
      <c r="AZE298" s="106"/>
      <c r="AZF298" s="106"/>
      <c r="AZG298" s="106"/>
      <c r="AZH298" s="106"/>
      <c r="AZI298" s="106"/>
      <c r="AZJ298" s="106"/>
      <c r="AZK298" s="106"/>
      <c r="AZL298" s="106"/>
      <c r="AZM298" s="106"/>
      <c r="AZN298" s="106"/>
      <c r="AZO298" s="106"/>
      <c r="AZP298" s="106"/>
      <c r="AZQ298" s="106"/>
      <c r="AZR298" s="106"/>
      <c r="AZS298" s="106"/>
      <c r="AZT298" s="106"/>
      <c r="AZU298" s="106"/>
      <c r="AZV298" s="106"/>
      <c r="AZW298" s="106"/>
      <c r="AZX298" s="106"/>
      <c r="AZY298" s="106"/>
      <c r="AZZ298" s="106"/>
      <c r="BAA298" s="106"/>
      <c r="BAB298" s="106"/>
      <c r="BAC298" s="106"/>
      <c r="BAD298" s="106"/>
      <c r="BAE298" s="106"/>
      <c r="BAF298" s="106"/>
      <c r="BAG298" s="106"/>
      <c r="BAH298" s="106"/>
      <c r="BAI298" s="106"/>
      <c r="BAJ298" s="106"/>
      <c r="BAK298" s="106"/>
      <c r="BAL298" s="106"/>
      <c r="BAM298" s="106"/>
      <c r="BAN298" s="106"/>
      <c r="BAO298" s="106"/>
      <c r="BAP298" s="106"/>
      <c r="BAQ298" s="106"/>
      <c r="BAR298" s="106"/>
      <c r="BAS298" s="106"/>
      <c r="BAT298" s="106"/>
      <c r="BAU298" s="106"/>
      <c r="BAV298" s="106"/>
      <c r="BAW298" s="106"/>
      <c r="BAX298" s="106"/>
      <c r="BAY298" s="106"/>
      <c r="BAZ298" s="106"/>
      <c r="BBA298" s="106"/>
      <c r="BBB298" s="106"/>
      <c r="BBC298" s="106"/>
      <c r="BBD298" s="106"/>
      <c r="BBE298" s="106"/>
      <c r="BBF298" s="106"/>
      <c r="BBG298" s="106"/>
      <c r="BBH298" s="106"/>
      <c r="BBI298" s="106"/>
      <c r="BBJ298" s="106"/>
      <c r="BBK298" s="106"/>
      <c r="BBL298" s="106"/>
      <c r="BBM298" s="106"/>
      <c r="BBN298" s="106"/>
      <c r="BBO298" s="106"/>
      <c r="BBP298" s="106"/>
      <c r="BBQ298" s="106"/>
      <c r="BBR298" s="106"/>
      <c r="BBS298" s="106"/>
      <c r="BBT298" s="106"/>
      <c r="BBU298" s="106"/>
      <c r="BBV298" s="106"/>
      <c r="BBW298" s="106"/>
      <c r="BBX298" s="106"/>
      <c r="BBY298" s="106"/>
      <c r="BBZ298" s="106"/>
      <c r="BCA298" s="106"/>
      <c r="BCB298" s="106"/>
      <c r="BCC298" s="106"/>
      <c r="BCD298" s="106"/>
      <c r="BCE298" s="106"/>
      <c r="BCF298" s="106"/>
      <c r="BCG298" s="106"/>
      <c r="BCH298" s="106"/>
      <c r="BCI298" s="106"/>
      <c r="BCJ298" s="106"/>
      <c r="BCK298" s="106"/>
      <c r="BCL298" s="106"/>
      <c r="BCM298" s="106"/>
      <c r="BCN298" s="106"/>
      <c r="BCO298" s="106"/>
      <c r="BCP298" s="106"/>
      <c r="BCQ298" s="106"/>
      <c r="BCR298" s="106"/>
      <c r="BCS298" s="106"/>
      <c r="BCT298" s="106"/>
      <c r="BCU298" s="106"/>
      <c r="BCV298" s="106"/>
      <c r="BCW298" s="106"/>
      <c r="BCX298" s="106"/>
      <c r="BCY298" s="106"/>
      <c r="BCZ298" s="106"/>
      <c r="BDA298" s="106"/>
      <c r="BDB298" s="106"/>
      <c r="BDC298" s="106"/>
      <c r="BDD298" s="106"/>
      <c r="BDE298" s="106"/>
      <c r="BDF298" s="106"/>
      <c r="BDG298" s="106"/>
      <c r="BDH298" s="106"/>
      <c r="BDI298" s="106"/>
      <c r="BDJ298" s="106"/>
      <c r="BDK298" s="106"/>
      <c r="BDL298" s="106"/>
      <c r="BDM298" s="106"/>
      <c r="BDN298" s="106"/>
      <c r="BDO298" s="106"/>
      <c r="BDP298" s="106"/>
      <c r="BDQ298" s="106"/>
      <c r="BDR298" s="106"/>
      <c r="BDS298" s="106"/>
      <c r="BDT298" s="106"/>
      <c r="BDU298" s="106"/>
      <c r="BDV298" s="106"/>
      <c r="BDW298" s="106"/>
      <c r="BDX298" s="106"/>
      <c r="BDY298" s="106"/>
      <c r="BDZ298" s="106"/>
      <c r="BEA298" s="106"/>
      <c r="BEB298" s="106"/>
      <c r="BEC298" s="106"/>
      <c r="BED298" s="106"/>
      <c r="BEE298" s="106"/>
      <c r="BEF298" s="106"/>
      <c r="BEG298" s="106"/>
      <c r="BEH298" s="106"/>
      <c r="BEI298" s="106"/>
      <c r="BEJ298" s="106"/>
      <c r="BEK298" s="106"/>
      <c r="BEL298" s="106"/>
      <c r="BEM298" s="106"/>
      <c r="BEN298" s="106"/>
      <c r="BEO298" s="106"/>
      <c r="BEP298" s="106"/>
      <c r="BEQ298" s="106"/>
      <c r="BER298" s="106"/>
      <c r="BES298" s="106"/>
      <c r="BET298" s="106"/>
      <c r="BEU298" s="106"/>
      <c r="BEV298" s="106"/>
      <c r="BEW298" s="106"/>
      <c r="BEX298" s="106"/>
      <c r="BEY298" s="106"/>
      <c r="BEZ298" s="106"/>
      <c r="BFA298" s="106"/>
      <c r="BFB298" s="106"/>
      <c r="BFC298" s="106"/>
      <c r="BFD298" s="106"/>
      <c r="BFE298" s="106"/>
      <c r="BFF298" s="106"/>
      <c r="BFG298" s="106"/>
      <c r="BFH298" s="106"/>
      <c r="BFI298" s="106"/>
      <c r="BFJ298" s="106"/>
      <c r="BFK298" s="106"/>
      <c r="BFL298" s="106"/>
      <c r="BFM298" s="106"/>
      <c r="BFN298" s="106"/>
      <c r="BFO298" s="106"/>
      <c r="BFP298" s="106"/>
      <c r="BFQ298" s="106"/>
      <c r="BFR298" s="106"/>
      <c r="BFS298" s="106"/>
      <c r="BFT298" s="106"/>
      <c r="BFU298" s="106"/>
      <c r="BFV298" s="106"/>
      <c r="BFW298" s="106"/>
      <c r="BFX298" s="106"/>
      <c r="BFY298" s="106"/>
      <c r="BFZ298" s="106"/>
      <c r="BGA298" s="106"/>
      <c r="BGB298" s="106"/>
      <c r="BGC298" s="106"/>
      <c r="BGD298" s="106"/>
      <c r="BGE298" s="106"/>
      <c r="BGF298" s="106"/>
      <c r="BGG298" s="106"/>
      <c r="BGH298" s="106"/>
      <c r="BGI298" s="106"/>
      <c r="BGJ298" s="106"/>
      <c r="BGK298" s="106"/>
      <c r="BGL298" s="106"/>
      <c r="BGM298" s="106"/>
      <c r="BGN298" s="106"/>
      <c r="BGO298" s="106"/>
      <c r="BGP298" s="106"/>
      <c r="BGQ298" s="106"/>
      <c r="BGR298" s="106"/>
      <c r="BGS298" s="106"/>
      <c r="BGT298" s="106"/>
      <c r="BGU298" s="106"/>
      <c r="BGV298" s="106"/>
      <c r="BGW298" s="106"/>
      <c r="BGX298" s="106"/>
      <c r="BGY298" s="106"/>
      <c r="BGZ298" s="106"/>
      <c r="BHA298" s="106"/>
      <c r="BHB298" s="106"/>
      <c r="BHC298" s="106"/>
      <c r="BHD298" s="106"/>
      <c r="BHE298" s="106"/>
      <c r="BHF298" s="106"/>
      <c r="BHG298" s="106"/>
      <c r="BHH298" s="106"/>
      <c r="BHI298" s="106"/>
      <c r="BHJ298" s="106"/>
      <c r="BHK298" s="106"/>
      <c r="BHL298" s="106"/>
      <c r="BHM298" s="106"/>
      <c r="BHN298" s="106"/>
      <c r="BHO298" s="106"/>
      <c r="BHP298" s="106"/>
      <c r="BHQ298" s="106"/>
      <c r="BHR298" s="106"/>
      <c r="BHS298" s="106"/>
      <c r="BHT298" s="106"/>
      <c r="BHU298" s="106"/>
      <c r="BHV298" s="106"/>
      <c r="BHW298" s="106"/>
      <c r="BHX298" s="106"/>
      <c r="BHY298" s="106"/>
      <c r="BHZ298" s="106"/>
      <c r="BIA298" s="106"/>
      <c r="BIB298" s="106"/>
      <c r="BIC298" s="106"/>
      <c r="BID298" s="106"/>
      <c r="BIE298" s="106"/>
      <c r="BIF298" s="106"/>
      <c r="BIG298" s="106"/>
      <c r="BIH298" s="106"/>
      <c r="BII298" s="106"/>
      <c r="BIJ298" s="106"/>
      <c r="BIK298" s="106"/>
      <c r="BIL298" s="106"/>
      <c r="BIM298" s="106"/>
      <c r="BIN298" s="106"/>
      <c r="BIO298" s="106"/>
      <c r="BIP298" s="106"/>
      <c r="BIQ298" s="106"/>
      <c r="BIR298" s="106"/>
      <c r="BIS298" s="106"/>
      <c r="BIT298" s="106"/>
      <c r="BIU298" s="106"/>
      <c r="BIV298" s="106"/>
      <c r="BIW298" s="106"/>
      <c r="BIX298" s="106"/>
      <c r="BIY298" s="106"/>
      <c r="BIZ298" s="106"/>
      <c r="BJA298" s="106"/>
      <c r="BJB298" s="106"/>
      <c r="BJC298" s="106"/>
      <c r="BJD298" s="106"/>
      <c r="BJE298" s="106"/>
      <c r="BJF298" s="106"/>
      <c r="BJG298" s="106"/>
      <c r="BJH298" s="106"/>
      <c r="BJI298" s="106"/>
      <c r="BJJ298" s="106"/>
      <c r="BJK298" s="106"/>
      <c r="BJL298" s="106"/>
      <c r="BJM298" s="106"/>
      <c r="BJN298" s="106"/>
      <c r="BJO298" s="106"/>
      <c r="BJP298" s="106"/>
      <c r="BJQ298" s="106"/>
      <c r="BJR298" s="106"/>
      <c r="BJS298" s="106"/>
      <c r="BJT298" s="106"/>
      <c r="BJU298" s="106"/>
      <c r="BJV298" s="106"/>
      <c r="BJW298" s="106"/>
      <c r="BJX298" s="106"/>
      <c r="BJY298" s="106"/>
      <c r="BJZ298" s="106"/>
      <c r="BKA298" s="106"/>
      <c r="BKB298" s="106"/>
      <c r="BKC298" s="106"/>
      <c r="BKD298" s="106"/>
      <c r="BKE298" s="106"/>
      <c r="BKF298" s="106"/>
      <c r="BKG298" s="106"/>
      <c r="BKH298" s="106"/>
      <c r="BKI298" s="106"/>
      <c r="BKJ298" s="106"/>
      <c r="BKK298" s="106"/>
      <c r="BKL298" s="106"/>
      <c r="BKM298" s="106"/>
      <c r="BKN298" s="106"/>
      <c r="BKO298" s="106"/>
      <c r="BKP298" s="106"/>
      <c r="BKQ298" s="106"/>
      <c r="BKR298" s="106"/>
      <c r="BKS298" s="106"/>
      <c r="BKT298" s="106"/>
      <c r="BKU298" s="106"/>
      <c r="BKV298" s="106"/>
      <c r="BKW298" s="106"/>
      <c r="BKX298" s="106"/>
      <c r="BKY298" s="106"/>
      <c r="BKZ298" s="106"/>
      <c r="BLA298" s="106"/>
      <c r="BLB298" s="106"/>
      <c r="BLC298" s="106"/>
      <c r="BLD298" s="106"/>
      <c r="BLE298" s="106"/>
      <c r="BLF298" s="106"/>
      <c r="BLG298" s="106"/>
      <c r="BLH298" s="106"/>
      <c r="BLI298" s="106"/>
      <c r="BLJ298" s="106"/>
      <c r="BLK298" s="106"/>
      <c r="BLL298" s="106"/>
      <c r="BLM298" s="106"/>
      <c r="BLN298" s="106"/>
      <c r="BLO298" s="106"/>
      <c r="BLP298" s="106"/>
      <c r="BLQ298" s="106"/>
      <c r="BLR298" s="106"/>
      <c r="BLS298" s="106"/>
      <c r="BLT298" s="106"/>
      <c r="BLU298" s="106"/>
      <c r="BLV298" s="106"/>
      <c r="BLW298" s="106"/>
      <c r="BLX298" s="106"/>
      <c r="BLY298" s="106"/>
      <c r="BLZ298" s="106"/>
      <c r="BMA298" s="106"/>
      <c r="BMB298" s="106"/>
      <c r="BMC298" s="106"/>
      <c r="BMD298" s="106"/>
      <c r="BME298" s="106"/>
      <c r="BMF298" s="106"/>
      <c r="BMG298" s="106"/>
      <c r="BMH298" s="106"/>
      <c r="BMI298" s="106"/>
      <c r="BMJ298" s="106"/>
      <c r="BMK298" s="106"/>
      <c r="BML298" s="106"/>
      <c r="BMM298" s="106"/>
      <c r="BMN298" s="106"/>
      <c r="BMO298" s="106"/>
      <c r="BMP298" s="106"/>
      <c r="BMQ298" s="106"/>
      <c r="BMR298" s="106"/>
      <c r="BMS298" s="106"/>
      <c r="BMT298" s="106"/>
      <c r="BMU298" s="106"/>
      <c r="BMV298" s="106"/>
      <c r="BMW298" s="106"/>
      <c r="BMX298" s="106"/>
      <c r="BMY298" s="106"/>
      <c r="BMZ298" s="106"/>
      <c r="BNA298" s="106"/>
      <c r="BNB298" s="106"/>
      <c r="BNC298" s="106"/>
      <c r="BND298" s="106"/>
      <c r="BNE298" s="106"/>
      <c r="BNF298" s="106"/>
      <c r="BNG298" s="106"/>
      <c r="BNH298" s="106"/>
      <c r="BNI298" s="106"/>
      <c r="BNJ298" s="106"/>
      <c r="BNK298" s="106"/>
      <c r="BNL298" s="106"/>
      <c r="BNM298" s="106"/>
      <c r="BNN298" s="106"/>
      <c r="BNO298" s="106"/>
      <c r="BNP298" s="106"/>
      <c r="BNQ298" s="106"/>
      <c r="BNR298" s="106"/>
      <c r="BNS298" s="106"/>
      <c r="BNT298" s="106"/>
      <c r="BNU298" s="106"/>
      <c r="BNV298" s="106"/>
      <c r="BNW298" s="106"/>
      <c r="BNX298" s="106"/>
      <c r="BNY298" s="106"/>
      <c r="BNZ298" s="106"/>
      <c r="BOA298" s="106"/>
      <c r="BOB298" s="106"/>
      <c r="BOC298" s="106"/>
      <c r="BOD298" s="106"/>
      <c r="BOE298" s="106"/>
      <c r="BOF298" s="106"/>
      <c r="BOG298" s="106"/>
      <c r="BOH298" s="106"/>
      <c r="BOI298" s="106"/>
      <c r="BOJ298" s="106"/>
      <c r="BOK298" s="106"/>
      <c r="BOL298" s="106"/>
      <c r="BOM298" s="106"/>
      <c r="BON298" s="106"/>
      <c r="BOO298" s="106"/>
      <c r="BOP298" s="106"/>
      <c r="BOQ298" s="106"/>
      <c r="BOR298" s="106"/>
      <c r="BOS298" s="106"/>
      <c r="BOT298" s="106"/>
      <c r="BOU298" s="106"/>
      <c r="BOV298" s="106"/>
      <c r="BOW298" s="106"/>
      <c r="BOX298" s="106"/>
      <c r="BOY298" s="106"/>
      <c r="BOZ298" s="106"/>
      <c r="BPA298" s="106"/>
      <c r="BPB298" s="106"/>
      <c r="BPC298" s="106"/>
      <c r="BPD298" s="106"/>
      <c r="BPE298" s="106"/>
      <c r="BPF298" s="106"/>
      <c r="BPG298" s="106"/>
      <c r="BPH298" s="106"/>
      <c r="BPI298" s="106"/>
      <c r="BPJ298" s="106"/>
      <c r="BPK298" s="106"/>
      <c r="BPL298" s="106"/>
      <c r="BPM298" s="106"/>
      <c r="BPN298" s="106"/>
      <c r="BPO298" s="106"/>
      <c r="BPP298" s="106"/>
      <c r="BPQ298" s="106"/>
      <c r="BPR298" s="106"/>
      <c r="BPS298" s="106"/>
      <c r="BPT298" s="106"/>
      <c r="BPU298" s="106"/>
      <c r="BPV298" s="106"/>
      <c r="BPW298" s="106"/>
      <c r="BPX298" s="106"/>
      <c r="BPY298" s="106"/>
      <c r="BPZ298" s="106"/>
      <c r="BQA298" s="106"/>
      <c r="BQB298" s="106"/>
      <c r="BQC298" s="106"/>
      <c r="BQD298" s="106"/>
      <c r="BQE298" s="106"/>
      <c r="BQF298" s="106"/>
      <c r="BQG298" s="106"/>
      <c r="BQH298" s="106"/>
      <c r="BQI298" s="106"/>
      <c r="BQJ298" s="106"/>
      <c r="BQK298" s="106"/>
      <c r="BQL298" s="106"/>
      <c r="BQM298" s="106"/>
      <c r="BQN298" s="106"/>
      <c r="BQO298" s="106"/>
      <c r="BQP298" s="106"/>
      <c r="BQQ298" s="106"/>
      <c r="BQR298" s="106"/>
      <c r="BQS298" s="106"/>
      <c r="BQT298" s="106"/>
      <c r="BQU298" s="106"/>
      <c r="BQV298" s="106"/>
      <c r="BQW298" s="106"/>
      <c r="BQX298" s="106"/>
      <c r="BQY298" s="106"/>
      <c r="BQZ298" s="106"/>
      <c r="BRA298" s="106"/>
      <c r="BRB298" s="106"/>
      <c r="BRC298" s="106"/>
      <c r="BRD298" s="106"/>
      <c r="BRE298" s="106"/>
      <c r="BRF298" s="106"/>
      <c r="BRG298" s="106"/>
      <c r="BRH298" s="106"/>
      <c r="BRI298" s="106"/>
      <c r="BRJ298" s="106"/>
      <c r="BRK298" s="106"/>
      <c r="BRL298" s="106"/>
      <c r="BRM298" s="106"/>
      <c r="BRN298" s="106"/>
      <c r="BRO298" s="106"/>
      <c r="BRP298" s="106"/>
      <c r="BRQ298" s="106"/>
      <c r="BRR298" s="106"/>
      <c r="BRS298" s="106"/>
      <c r="BRT298" s="106"/>
      <c r="BRU298" s="106"/>
      <c r="BRV298" s="106"/>
      <c r="BRW298" s="106"/>
      <c r="BRX298" s="106"/>
      <c r="BRY298" s="106"/>
      <c r="BRZ298" s="106"/>
      <c r="BSA298" s="106"/>
      <c r="BSB298" s="106"/>
      <c r="BSC298" s="106"/>
      <c r="BSD298" s="106"/>
      <c r="BSE298" s="106"/>
      <c r="BSF298" s="106"/>
      <c r="BSG298" s="106"/>
      <c r="BSH298" s="106"/>
      <c r="BSI298" s="106"/>
      <c r="BSJ298" s="106"/>
      <c r="BSK298" s="106"/>
      <c r="BSL298" s="106"/>
      <c r="BSM298" s="106"/>
      <c r="BSN298" s="106"/>
      <c r="BSO298" s="106"/>
      <c r="BSP298" s="106"/>
      <c r="BSQ298" s="106"/>
      <c r="BSR298" s="106"/>
      <c r="BSS298" s="106"/>
      <c r="BST298" s="106"/>
      <c r="BSU298" s="106"/>
      <c r="BSV298" s="106"/>
      <c r="BSW298" s="106"/>
      <c r="BSX298" s="106"/>
      <c r="BSY298" s="106"/>
      <c r="BSZ298" s="106"/>
      <c r="BTA298" s="106"/>
      <c r="BTB298" s="106"/>
      <c r="BTC298" s="106"/>
      <c r="BTD298" s="106"/>
      <c r="BTE298" s="106"/>
      <c r="BTF298" s="106"/>
      <c r="BTG298" s="106"/>
      <c r="BTH298" s="106"/>
      <c r="BTI298" s="106"/>
      <c r="BTJ298" s="106"/>
      <c r="BTK298" s="106"/>
      <c r="BTL298" s="106"/>
      <c r="BTM298" s="106"/>
      <c r="BTN298" s="106"/>
      <c r="BTO298" s="106"/>
      <c r="BTP298" s="106"/>
      <c r="BTQ298" s="106"/>
      <c r="BTR298" s="106"/>
      <c r="BTS298" s="106"/>
      <c r="BTT298" s="106"/>
      <c r="BTU298" s="106"/>
      <c r="BTV298" s="106"/>
      <c r="BTW298" s="106"/>
      <c r="BTX298" s="106"/>
      <c r="BTY298" s="106"/>
      <c r="BTZ298" s="106"/>
      <c r="BUA298" s="106"/>
      <c r="BUB298" s="106"/>
      <c r="BUC298" s="106"/>
      <c r="BUD298" s="106"/>
      <c r="BUE298" s="106"/>
      <c r="BUF298" s="106"/>
      <c r="BUG298" s="106"/>
      <c r="BUH298" s="106"/>
      <c r="BUI298" s="106"/>
      <c r="BUJ298" s="106"/>
      <c r="BUK298" s="106"/>
      <c r="BUL298" s="106"/>
      <c r="BUM298" s="106"/>
      <c r="BUN298" s="106"/>
      <c r="BUO298" s="106"/>
      <c r="BUP298" s="106"/>
      <c r="BUQ298" s="106"/>
      <c r="BUR298" s="106"/>
      <c r="BUS298" s="106"/>
      <c r="BUT298" s="106"/>
      <c r="BUU298" s="106"/>
      <c r="BUV298" s="106"/>
      <c r="BUW298" s="106"/>
      <c r="BUX298" s="106"/>
      <c r="BUY298" s="106"/>
      <c r="BUZ298" s="106"/>
      <c r="BVA298" s="106"/>
      <c r="BVB298" s="106"/>
      <c r="BVC298" s="106"/>
      <c r="BVD298" s="106"/>
      <c r="BVE298" s="106"/>
      <c r="BVF298" s="106"/>
      <c r="BVG298" s="106"/>
      <c r="BVH298" s="106"/>
      <c r="BVI298" s="106"/>
      <c r="BVJ298" s="106"/>
      <c r="BVK298" s="106"/>
      <c r="BVL298" s="106"/>
      <c r="BVM298" s="106"/>
      <c r="BVN298" s="106"/>
      <c r="BVO298" s="106"/>
      <c r="BVP298" s="106"/>
      <c r="BVQ298" s="106"/>
      <c r="BVR298" s="106"/>
      <c r="BVS298" s="106"/>
      <c r="BVT298" s="106"/>
      <c r="BVU298" s="106"/>
      <c r="BVV298" s="106"/>
      <c r="BVW298" s="106"/>
      <c r="BVX298" s="106"/>
      <c r="BVY298" s="106"/>
      <c r="BVZ298" s="106"/>
      <c r="BWA298" s="106"/>
      <c r="BWB298" s="106"/>
      <c r="BWC298" s="106"/>
      <c r="BWD298" s="106"/>
      <c r="BWE298" s="106"/>
      <c r="BWF298" s="106"/>
      <c r="BWG298" s="106"/>
      <c r="BWH298" s="106"/>
      <c r="BWI298" s="106"/>
      <c r="BWJ298" s="106"/>
      <c r="BWK298" s="106"/>
      <c r="BWL298" s="106"/>
      <c r="BWM298" s="106"/>
      <c r="BWN298" s="106"/>
      <c r="BWO298" s="106"/>
      <c r="BWP298" s="106"/>
      <c r="BWQ298" s="106"/>
      <c r="BWR298" s="106"/>
      <c r="BWS298" s="106"/>
      <c r="BWT298" s="106"/>
      <c r="BWU298" s="106"/>
      <c r="BWV298" s="106"/>
      <c r="BWW298" s="106"/>
      <c r="BWX298" s="106"/>
      <c r="BWY298" s="106"/>
      <c r="BWZ298" s="106"/>
      <c r="BXA298" s="106"/>
      <c r="BXB298" s="106"/>
      <c r="BXC298" s="106"/>
      <c r="BXD298" s="106"/>
      <c r="BXE298" s="106"/>
      <c r="BXF298" s="106"/>
      <c r="BXG298" s="106"/>
      <c r="BXH298" s="106"/>
      <c r="BXI298" s="106"/>
      <c r="BXJ298" s="106"/>
      <c r="BXK298" s="106"/>
      <c r="BXL298" s="106"/>
      <c r="BXM298" s="106"/>
      <c r="BXN298" s="106"/>
      <c r="BXO298" s="106"/>
      <c r="BXP298" s="106"/>
      <c r="BXQ298" s="106"/>
      <c r="BXR298" s="106"/>
      <c r="BXS298" s="106"/>
      <c r="BXT298" s="106"/>
      <c r="BXU298" s="106"/>
      <c r="BXV298" s="106"/>
      <c r="BXW298" s="106"/>
      <c r="BXX298" s="106"/>
      <c r="BXY298" s="106"/>
      <c r="BXZ298" s="106"/>
      <c r="BYA298" s="106"/>
      <c r="BYB298" s="106"/>
      <c r="BYC298" s="106"/>
      <c r="BYD298" s="106"/>
      <c r="BYE298" s="106"/>
      <c r="BYF298" s="106"/>
      <c r="BYG298" s="106"/>
      <c r="BYH298" s="106"/>
      <c r="BYI298" s="106"/>
      <c r="BYJ298" s="106"/>
      <c r="BYK298" s="106"/>
      <c r="BYL298" s="106"/>
      <c r="BYM298" s="106"/>
      <c r="BYN298" s="106"/>
      <c r="BYO298" s="106"/>
      <c r="BYP298" s="106"/>
      <c r="BYQ298" s="106"/>
      <c r="BYR298" s="106"/>
      <c r="BYS298" s="106"/>
      <c r="BYT298" s="106"/>
      <c r="BYU298" s="106"/>
      <c r="BYV298" s="106"/>
      <c r="BYW298" s="106"/>
      <c r="BYX298" s="106"/>
      <c r="BYY298" s="106"/>
      <c r="BYZ298" s="106"/>
      <c r="BZA298" s="106"/>
      <c r="BZB298" s="106"/>
      <c r="BZC298" s="106"/>
      <c r="BZD298" s="106"/>
      <c r="BZE298" s="106"/>
      <c r="BZF298" s="106"/>
      <c r="BZG298" s="106"/>
      <c r="BZH298" s="106"/>
      <c r="BZI298" s="106"/>
      <c r="BZJ298" s="106"/>
      <c r="BZK298" s="106"/>
      <c r="BZL298" s="106"/>
      <c r="BZM298" s="106"/>
      <c r="BZN298" s="106"/>
      <c r="BZO298" s="106"/>
      <c r="BZP298" s="106"/>
      <c r="BZQ298" s="106"/>
      <c r="BZR298" s="106"/>
      <c r="BZS298" s="106"/>
      <c r="BZT298" s="106"/>
      <c r="BZU298" s="106"/>
      <c r="BZV298" s="106"/>
      <c r="BZW298" s="106"/>
      <c r="BZX298" s="106"/>
      <c r="BZY298" s="106"/>
      <c r="BZZ298" s="106"/>
      <c r="CAA298" s="106"/>
      <c r="CAB298" s="106"/>
      <c r="CAC298" s="106"/>
      <c r="CAD298" s="106"/>
      <c r="CAE298" s="106"/>
      <c r="CAF298" s="106"/>
      <c r="CAG298" s="106"/>
      <c r="CAH298" s="106"/>
      <c r="CAI298" s="106"/>
      <c r="CAJ298" s="106"/>
      <c r="CAK298" s="106"/>
      <c r="CAL298" s="106"/>
      <c r="CAM298" s="106"/>
      <c r="CAN298" s="106"/>
      <c r="CAO298" s="106"/>
      <c r="CAP298" s="106"/>
      <c r="CAQ298" s="106"/>
      <c r="CAR298" s="106"/>
      <c r="CAS298" s="106"/>
      <c r="CAT298" s="106"/>
      <c r="CAU298" s="106"/>
      <c r="CAV298" s="106"/>
      <c r="CAW298" s="106"/>
      <c r="CAX298" s="106"/>
      <c r="CAY298" s="106"/>
      <c r="CAZ298" s="106"/>
      <c r="CBA298" s="106"/>
      <c r="CBB298" s="106"/>
      <c r="CBC298" s="106"/>
      <c r="CBD298" s="106"/>
      <c r="CBE298" s="106"/>
      <c r="CBF298" s="106"/>
      <c r="CBG298" s="106"/>
      <c r="CBH298" s="106"/>
      <c r="CBI298" s="106"/>
      <c r="CBJ298" s="106"/>
      <c r="CBK298" s="106"/>
      <c r="CBL298" s="106"/>
      <c r="CBM298" s="106"/>
      <c r="CBN298" s="106"/>
      <c r="CBO298" s="106"/>
      <c r="CBP298" s="106"/>
      <c r="CBQ298" s="106"/>
      <c r="CBR298" s="106"/>
      <c r="CBS298" s="106"/>
      <c r="CBT298" s="106"/>
      <c r="CBU298" s="106"/>
      <c r="CBV298" s="106"/>
      <c r="CBW298" s="106"/>
      <c r="CBX298" s="106"/>
      <c r="CBY298" s="106"/>
      <c r="CBZ298" s="106"/>
      <c r="CCA298" s="106"/>
      <c r="CCB298" s="106"/>
      <c r="CCC298" s="106"/>
      <c r="CCD298" s="106"/>
      <c r="CCE298" s="106"/>
      <c r="CCF298" s="106"/>
      <c r="CCG298" s="106"/>
      <c r="CCH298" s="106"/>
      <c r="CCI298" s="106"/>
      <c r="CCJ298" s="106"/>
      <c r="CCK298" s="106"/>
      <c r="CCL298" s="106"/>
      <c r="CCM298" s="106"/>
      <c r="CCN298" s="106"/>
      <c r="CCO298" s="106"/>
      <c r="CCP298" s="106"/>
      <c r="CCQ298" s="106"/>
      <c r="CCR298" s="106"/>
      <c r="CCS298" s="106"/>
      <c r="CCT298" s="106"/>
      <c r="CCU298" s="106"/>
      <c r="CCV298" s="106"/>
      <c r="CCW298" s="106"/>
      <c r="CCX298" s="106"/>
      <c r="CCY298" s="106"/>
      <c r="CCZ298" s="106"/>
      <c r="CDA298" s="106"/>
      <c r="CDB298" s="106"/>
      <c r="CDC298" s="106"/>
      <c r="CDD298" s="106"/>
      <c r="CDE298" s="106"/>
      <c r="CDF298" s="106"/>
      <c r="CDG298" s="106"/>
      <c r="CDH298" s="106"/>
      <c r="CDI298" s="106"/>
      <c r="CDJ298" s="106"/>
      <c r="CDK298" s="106"/>
      <c r="CDL298" s="106"/>
      <c r="CDM298" s="106"/>
      <c r="CDN298" s="106"/>
      <c r="CDO298" s="106"/>
      <c r="CDP298" s="106"/>
      <c r="CDQ298" s="106"/>
      <c r="CDR298" s="106"/>
      <c r="CDS298" s="106"/>
      <c r="CDT298" s="106"/>
      <c r="CDU298" s="106"/>
      <c r="CDV298" s="106"/>
      <c r="CDW298" s="106"/>
      <c r="CDX298" s="106"/>
      <c r="CDY298" s="106"/>
      <c r="CDZ298" s="106"/>
      <c r="CEA298" s="106"/>
      <c r="CEB298" s="106"/>
      <c r="CEC298" s="106"/>
      <c r="CED298" s="106"/>
      <c r="CEE298" s="106"/>
      <c r="CEF298" s="106"/>
      <c r="CEG298" s="106"/>
      <c r="CEH298" s="106"/>
      <c r="CEI298" s="106"/>
      <c r="CEJ298" s="106"/>
      <c r="CEK298" s="106"/>
      <c r="CEL298" s="106"/>
      <c r="CEM298" s="106"/>
      <c r="CEN298" s="106"/>
      <c r="CEO298" s="106"/>
      <c r="CEP298" s="106"/>
      <c r="CEQ298" s="106"/>
      <c r="CER298" s="106"/>
      <c r="CES298" s="106"/>
      <c r="CET298" s="106"/>
      <c r="CEU298" s="106"/>
      <c r="CEV298" s="106"/>
      <c r="CEW298" s="106"/>
      <c r="CEX298" s="106"/>
      <c r="CEY298" s="106"/>
      <c r="CEZ298" s="106"/>
      <c r="CFA298" s="106"/>
      <c r="CFB298" s="106"/>
      <c r="CFC298" s="106"/>
      <c r="CFD298" s="106"/>
      <c r="CFE298" s="106"/>
      <c r="CFF298" s="106"/>
      <c r="CFG298" s="106"/>
      <c r="CFH298" s="106"/>
      <c r="CFI298" s="106"/>
      <c r="CFJ298" s="106"/>
      <c r="CFK298" s="106"/>
      <c r="CFL298" s="106"/>
      <c r="CFM298" s="106"/>
      <c r="CFN298" s="106"/>
      <c r="CFO298" s="106"/>
      <c r="CFP298" s="106"/>
      <c r="CFQ298" s="106"/>
      <c r="CFR298" s="106"/>
      <c r="CFS298" s="106"/>
      <c r="CFT298" s="106"/>
      <c r="CFU298" s="106"/>
      <c r="CFV298" s="106"/>
      <c r="CFW298" s="106"/>
      <c r="CFX298" s="106"/>
      <c r="CFY298" s="106"/>
      <c r="CFZ298" s="106"/>
      <c r="CGA298" s="106"/>
      <c r="CGB298" s="106"/>
      <c r="CGC298" s="106"/>
      <c r="CGD298" s="106"/>
      <c r="CGE298" s="106"/>
      <c r="CGF298" s="106"/>
      <c r="CGG298" s="106"/>
      <c r="CGH298" s="106"/>
      <c r="CGI298" s="106"/>
      <c r="CGJ298" s="106"/>
      <c r="CGK298" s="106"/>
      <c r="CGL298" s="106"/>
      <c r="CGM298" s="106"/>
      <c r="CGN298" s="106"/>
      <c r="CGO298" s="106"/>
      <c r="CGP298" s="106"/>
      <c r="CGQ298" s="106"/>
      <c r="CGR298" s="106"/>
      <c r="CGS298" s="106"/>
      <c r="CGT298" s="106"/>
      <c r="CGU298" s="106"/>
      <c r="CGV298" s="106"/>
      <c r="CGW298" s="106"/>
      <c r="CGX298" s="106"/>
      <c r="CGY298" s="106"/>
      <c r="CGZ298" s="106"/>
      <c r="CHA298" s="106"/>
      <c r="CHB298" s="106"/>
      <c r="CHC298" s="106"/>
      <c r="CHD298" s="106"/>
      <c r="CHE298" s="106"/>
      <c r="CHF298" s="106"/>
      <c r="CHG298" s="106"/>
      <c r="CHH298" s="106"/>
      <c r="CHI298" s="106"/>
      <c r="CHJ298" s="106"/>
      <c r="CHK298" s="106"/>
      <c r="CHL298" s="106"/>
      <c r="CHM298" s="106"/>
      <c r="CHN298" s="106"/>
      <c r="CHO298" s="106"/>
      <c r="CHP298" s="106"/>
      <c r="CHQ298" s="106"/>
      <c r="CHR298" s="106"/>
      <c r="CHS298" s="106"/>
      <c r="CHT298" s="106"/>
      <c r="CHU298" s="106"/>
      <c r="CHV298" s="106"/>
      <c r="CHW298" s="106"/>
      <c r="CHX298" s="106"/>
      <c r="CHY298" s="106"/>
      <c r="CHZ298" s="106"/>
      <c r="CIA298" s="106"/>
      <c r="CIB298" s="106"/>
      <c r="CIC298" s="106"/>
      <c r="CID298" s="106"/>
      <c r="CIE298" s="106"/>
      <c r="CIF298" s="106"/>
      <c r="CIG298" s="106"/>
      <c r="CIH298" s="106"/>
      <c r="CII298" s="106"/>
      <c r="CIJ298" s="106"/>
      <c r="CIK298" s="106"/>
      <c r="CIL298" s="106"/>
      <c r="CIM298" s="106"/>
      <c r="CIN298" s="106"/>
      <c r="CIO298" s="106"/>
      <c r="CIP298" s="106"/>
      <c r="CIQ298" s="106"/>
      <c r="CIR298" s="106"/>
      <c r="CIS298" s="106"/>
      <c r="CIT298" s="106"/>
      <c r="CIU298" s="106"/>
      <c r="CIV298" s="106"/>
      <c r="CIW298" s="106"/>
      <c r="CIX298" s="106"/>
      <c r="CIY298" s="106"/>
      <c r="CIZ298" s="106"/>
      <c r="CJA298" s="106"/>
      <c r="CJB298" s="106"/>
      <c r="CJC298" s="106"/>
      <c r="CJD298" s="106"/>
      <c r="CJE298" s="106"/>
      <c r="CJF298" s="106"/>
      <c r="CJG298" s="106"/>
      <c r="CJH298" s="106"/>
      <c r="CJI298" s="106"/>
      <c r="CJJ298" s="106"/>
      <c r="CJK298" s="106"/>
      <c r="CJL298" s="106"/>
      <c r="CJM298" s="106"/>
      <c r="CJN298" s="106"/>
      <c r="CJO298" s="106"/>
      <c r="CJP298" s="106"/>
      <c r="CJQ298" s="106"/>
      <c r="CJR298" s="106"/>
      <c r="CJS298" s="106"/>
      <c r="CJT298" s="106"/>
      <c r="CJU298" s="106"/>
      <c r="CJV298" s="106"/>
      <c r="CJW298" s="106"/>
      <c r="CJX298" s="106"/>
      <c r="CJY298" s="106"/>
      <c r="CJZ298" s="106"/>
      <c r="CKA298" s="106"/>
      <c r="CKB298" s="106"/>
      <c r="CKC298" s="106"/>
      <c r="CKD298" s="106"/>
      <c r="CKE298" s="106"/>
      <c r="CKF298" s="106"/>
      <c r="CKG298" s="106"/>
      <c r="CKH298" s="106"/>
      <c r="CKI298" s="106"/>
      <c r="CKJ298" s="106"/>
      <c r="CKK298" s="106"/>
      <c r="CKL298" s="106"/>
      <c r="CKM298" s="106"/>
      <c r="CKN298" s="106"/>
      <c r="CKO298" s="106"/>
      <c r="CKP298" s="106"/>
      <c r="CKQ298" s="106"/>
      <c r="CKR298" s="106"/>
      <c r="CKS298" s="106"/>
      <c r="CKT298" s="106"/>
      <c r="CKU298" s="106"/>
      <c r="CKV298" s="106"/>
      <c r="CKW298" s="106"/>
      <c r="CKX298" s="106"/>
      <c r="CKY298" s="106"/>
      <c r="CKZ298" s="106"/>
      <c r="CLA298" s="106"/>
      <c r="CLB298" s="106"/>
      <c r="CLC298" s="106"/>
      <c r="CLD298" s="106"/>
      <c r="CLE298" s="106"/>
      <c r="CLF298" s="106"/>
      <c r="CLG298" s="106"/>
      <c r="CLH298" s="106"/>
      <c r="CLI298" s="106"/>
      <c r="CLJ298" s="106"/>
      <c r="CLK298" s="106"/>
      <c r="CLL298" s="106"/>
      <c r="CLM298" s="106"/>
      <c r="CLN298" s="106"/>
      <c r="CLO298" s="106"/>
      <c r="CLP298" s="106"/>
      <c r="CLQ298" s="106"/>
      <c r="CLR298" s="106"/>
      <c r="CLS298" s="106"/>
      <c r="CLT298" s="106"/>
      <c r="CLU298" s="106"/>
      <c r="CLV298" s="106"/>
      <c r="CLW298" s="106"/>
      <c r="CLX298" s="106"/>
      <c r="CLY298" s="106"/>
      <c r="CLZ298" s="106"/>
      <c r="CMA298" s="106"/>
      <c r="CMB298" s="106"/>
      <c r="CMC298" s="106"/>
      <c r="CMD298" s="106"/>
      <c r="CME298" s="106"/>
      <c r="CMF298" s="106"/>
      <c r="CMG298" s="106"/>
      <c r="CMH298" s="106"/>
      <c r="CMI298" s="106"/>
      <c r="CMJ298" s="106"/>
      <c r="CMK298" s="106"/>
      <c r="CML298" s="106"/>
      <c r="CMM298" s="106"/>
      <c r="CMN298" s="106"/>
      <c r="CMO298" s="106"/>
      <c r="CMP298" s="106"/>
      <c r="CMQ298" s="106"/>
      <c r="CMR298" s="106"/>
      <c r="CMS298" s="106"/>
      <c r="CMT298" s="106"/>
      <c r="CMU298" s="106"/>
      <c r="CMV298" s="106"/>
      <c r="CMW298" s="106"/>
      <c r="CMX298" s="106"/>
      <c r="CMY298" s="106"/>
      <c r="CMZ298" s="106"/>
      <c r="CNA298" s="106"/>
      <c r="CNB298" s="106"/>
      <c r="CNC298" s="106"/>
      <c r="CND298" s="106"/>
      <c r="CNE298" s="106"/>
      <c r="CNF298" s="106"/>
      <c r="CNG298" s="106"/>
      <c r="CNH298" s="106"/>
      <c r="CNI298" s="106"/>
      <c r="CNJ298" s="106"/>
      <c r="CNK298" s="106"/>
      <c r="CNL298" s="106"/>
      <c r="CNM298" s="106"/>
      <c r="CNN298" s="106"/>
      <c r="CNO298" s="106"/>
      <c r="CNP298" s="106"/>
      <c r="CNQ298" s="106"/>
      <c r="CNR298" s="106"/>
      <c r="CNS298" s="106"/>
      <c r="CNT298" s="106"/>
      <c r="CNU298" s="106"/>
      <c r="CNV298" s="106"/>
      <c r="CNW298" s="106"/>
      <c r="CNX298" s="106"/>
      <c r="CNY298" s="106"/>
      <c r="CNZ298" s="106"/>
      <c r="COA298" s="106"/>
      <c r="COB298" s="106"/>
      <c r="COC298" s="106"/>
      <c r="COD298" s="106"/>
      <c r="COE298" s="106"/>
      <c r="COF298" s="106"/>
      <c r="COG298" s="106"/>
      <c r="COH298" s="106"/>
      <c r="COI298" s="106"/>
      <c r="COJ298" s="106"/>
      <c r="COK298" s="106"/>
      <c r="COL298" s="106"/>
      <c r="COM298" s="106"/>
      <c r="CON298" s="106"/>
      <c r="COO298" s="106"/>
      <c r="COP298" s="106"/>
      <c r="COQ298" s="106"/>
      <c r="COR298" s="106"/>
      <c r="COS298" s="106"/>
      <c r="COT298" s="106"/>
      <c r="COU298" s="106"/>
      <c r="COV298" s="106"/>
      <c r="COW298" s="106"/>
      <c r="COX298" s="106"/>
      <c r="COY298" s="106"/>
      <c r="COZ298" s="106"/>
      <c r="CPA298" s="106"/>
      <c r="CPB298" s="106"/>
      <c r="CPC298" s="106"/>
      <c r="CPD298" s="106"/>
      <c r="CPE298" s="106"/>
      <c r="CPF298" s="106"/>
      <c r="CPG298" s="106"/>
      <c r="CPH298" s="106"/>
      <c r="CPI298" s="106"/>
      <c r="CPJ298" s="106"/>
      <c r="CPK298" s="106"/>
      <c r="CPL298" s="106"/>
      <c r="CPM298" s="106"/>
      <c r="CPN298" s="106"/>
      <c r="CPO298" s="106"/>
      <c r="CPP298" s="106"/>
      <c r="CPQ298" s="106"/>
      <c r="CPR298" s="106"/>
      <c r="CPS298" s="106"/>
      <c r="CPT298" s="106"/>
      <c r="CPU298" s="106"/>
      <c r="CPV298" s="106"/>
      <c r="CPW298" s="106"/>
      <c r="CPX298" s="106"/>
      <c r="CPY298" s="106"/>
      <c r="CPZ298" s="106"/>
      <c r="CQA298" s="106"/>
      <c r="CQB298" s="106"/>
      <c r="CQC298" s="106"/>
      <c r="CQD298" s="106"/>
      <c r="CQE298" s="106"/>
      <c r="CQF298" s="106"/>
      <c r="CQG298" s="106"/>
      <c r="CQH298" s="106"/>
      <c r="CQI298" s="106"/>
      <c r="CQJ298" s="106"/>
      <c r="CQK298" s="106"/>
      <c r="CQL298" s="106"/>
      <c r="CQM298" s="106"/>
      <c r="CQN298" s="106"/>
      <c r="CQO298" s="106"/>
      <c r="CQP298" s="106"/>
      <c r="CQQ298" s="106"/>
      <c r="CQR298" s="106"/>
      <c r="CQS298" s="106"/>
      <c r="CQT298" s="106"/>
      <c r="CQU298" s="106"/>
      <c r="CQV298" s="106"/>
      <c r="CQW298" s="106"/>
      <c r="CQX298" s="106"/>
      <c r="CQY298" s="106"/>
      <c r="CQZ298" s="106"/>
      <c r="CRA298" s="106"/>
      <c r="CRB298" s="106"/>
      <c r="CRC298" s="106"/>
      <c r="CRD298" s="106"/>
      <c r="CRE298" s="106"/>
      <c r="CRF298" s="106"/>
      <c r="CRG298" s="106"/>
      <c r="CRH298" s="106"/>
      <c r="CRI298" s="106"/>
      <c r="CRJ298" s="106"/>
      <c r="CRK298" s="106"/>
      <c r="CRL298" s="106"/>
      <c r="CRM298" s="106"/>
      <c r="CRN298" s="106"/>
      <c r="CRO298" s="106"/>
      <c r="CRP298" s="106"/>
      <c r="CRQ298" s="106"/>
      <c r="CRR298" s="106"/>
      <c r="CRS298" s="106"/>
      <c r="CRT298" s="106"/>
      <c r="CRU298" s="106"/>
      <c r="CRV298" s="106"/>
      <c r="CRW298" s="106"/>
      <c r="CRX298" s="106"/>
      <c r="CRY298" s="106"/>
      <c r="CRZ298" s="106"/>
      <c r="CSA298" s="106"/>
      <c r="CSB298" s="106"/>
      <c r="CSC298" s="106"/>
      <c r="CSD298" s="106"/>
      <c r="CSE298" s="106"/>
      <c r="CSF298" s="106"/>
      <c r="CSG298" s="106"/>
      <c r="CSH298" s="106"/>
      <c r="CSI298" s="106"/>
      <c r="CSJ298" s="106"/>
      <c r="CSK298" s="106"/>
      <c r="CSL298" s="106"/>
      <c r="CSM298" s="106"/>
      <c r="CSN298" s="106"/>
      <c r="CSO298" s="106"/>
      <c r="CSP298" s="106"/>
      <c r="CSQ298" s="106"/>
      <c r="CSR298" s="106"/>
      <c r="CSS298" s="106"/>
      <c r="CST298" s="106"/>
      <c r="CSU298" s="106"/>
      <c r="CSV298" s="106"/>
      <c r="CSW298" s="106"/>
      <c r="CSX298" s="106"/>
      <c r="CSY298" s="106"/>
      <c r="CSZ298" s="106"/>
      <c r="CTA298" s="106"/>
      <c r="CTB298" s="106"/>
      <c r="CTC298" s="106"/>
      <c r="CTD298" s="106"/>
      <c r="CTE298" s="106"/>
      <c r="CTF298" s="106"/>
      <c r="CTG298" s="106"/>
      <c r="CTH298" s="106"/>
      <c r="CTI298" s="106"/>
      <c r="CTJ298" s="106"/>
      <c r="CTK298" s="106"/>
      <c r="CTL298" s="106"/>
      <c r="CTM298" s="106"/>
      <c r="CTN298" s="106"/>
      <c r="CTO298" s="106"/>
      <c r="CTP298" s="106"/>
      <c r="CTQ298" s="106"/>
      <c r="CTR298" s="106"/>
      <c r="CTS298" s="106"/>
      <c r="CTT298" s="106"/>
      <c r="CTU298" s="106"/>
      <c r="CTV298" s="106"/>
      <c r="CTW298" s="106"/>
      <c r="CTX298" s="106"/>
      <c r="CTY298" s="106"/>
      <c r="CTZ298" s="106"/>
      <c r="CUA298" s="106"/>
      <c r="CUB298" s="106"/>
      <c r="CUC298" s="106"/>
      <c r="CUD298" s="106"/>
      <c r="CUE298" s="106"/>
      <c r="CUF298" s="106"/>
      <c r="CUG298" s="106"/>
      <c r="CUH298" s="106"/>
      <c r="CUI298" s="106"/>
      <c r="CUJ298" s="106"/>
      <c r="CUK298" s="106"/>
      <c r="CUL298" s="106"/>
      <c r="CUM298" s="106"/>
      <c r="CUN298" s="106"/>
      <c r="CUO298" s="106"/>
      <c r="CUP298" s="106"/>
      <c r="CUQ298" s="106"/>
      <c r="CUR298" s="106"/>
      <c r="CUS298" s="106"/>
      <c r="CUT298" s="106"/>
      <c r="CUU298" s="106"/>
      <c r="CUV298" s="106"/>
      <c r="CUW298" s="106"/>
      <c r="CUX298" s="106"/>
      <c r="CUY298" s="106"/>
      <c r="CUZ298" s="106"/>
      <c r="CVA298" s="106"/>
      <c r="CVB298" s="106"/>
      <c r="CVC298" s="106"/>
      <c r="CVD298" s="106"/>
      <c r="CVE298" s="106"/>
      <c r="CVF298" s="106"/>
      <c r="CVG298" s="106"/>
      <c r="CVH298" s="106"/>
      <c r="CVI298" s="106"/>
      <c r="CVJ298" s="106"/>
      <c r="CVK298" s="106"/>
      <c r="CVL298" s="106"/>
      <c r="CVM298" s="106"/>
      <c r="CVN298" s="106"/>
      <c r="CVO298" s="106"/>
      <c r="CVP298" s="106"/>
      <c r="CVQ298" s="106"/>
      <c r="CVR298" s="106"/>
      <c r="CVS298" s="106"/>
      <c r="CVT298" s="106"/>
      <c r="CVU298" s="106"/>
      <c r="CVV298" s="106"/>
      <c r="CVW298" s="106"/>
      <c r="CVX298" s="106"/>
      <c r="CVY298" s="106"/>
      <c r="CVZ298" s="106"/>
      <c r="CWA298" s="106"/>
      <c r="CWB298" s="106"/>
      <c r="CWC298" s="106"/>
      <c r="CWD298" s="106"/>
      <c r="CWE298" s="106"/>
      <c r="CWF298" s="106"/>
      <c r="CWG298" s="106"/>
      <c r="CWH298" s="106"/>
      <c r="CWI298" s="106"/>
      <c r="CWJ298" s="106"/>
      <c r="CWK298" s="106"/>
      <c r="CWL298" s="106"/>
      <c r="CWM298" s="106"/>
      <c r="CWN298" s="106"/>
      <c r="CWO298" s="106"/>
      <c r="CWP298" s="106"/>
      <c r="CWQ298" s="106"/>
      <c r="CWR298" s="106"/>
      <c r="CWS298" s="106"/>
      <c r="CWT298" s="106"/>
      <c r="CWU298" s="106"/>
      <c r="CWV298" s="106"/>
      <c r="CWW298" s="106"/>
      <c r="CWX298" s="106"/>
      <c r="CWY298" s="106"/>
      <c r="CWZ298" s="106"/>
      <c r="CXA298" s="106"/>
      <c r="CXB298" s="106"/>
      <c r="CXC298" s="106"/>
      <c r="CXD298" s="106"/>
      <c r="CXE298" s="106"/>
      <c r="CXF298" s="106"/>
      <c r="CXG298" s="106"/>
      <c r="CXH298" s="106"/>
      <c r="CXI298" s="106"/>
      <c r="CXJ298" s="106"/>
      <c r="CXK298" s="106"/>
      <c r="CXL298" s="106"/>
      <c r="CXM298" s="106"/>
      <c r="CXN298" s="106"/>
      <c r="CXO298" s="106"/>
      <c r="CXP298" s="106"/>
      <c r="CXQ298" s="106"/>
      <c r="CXR298" s="106"/>
      <c r="CXS298" s="106"/>
      <c r="CXT298" s="106"/>
      <c r="CXU298" s="106"/>
      <c r="CXV298" s="106"/>
      <c r="CXW298" s="106"/>
      <c r="CXX298" s="106"/>
      <c r="CXY298" s="106"/>
      <c r="CXZ298" s="106"/>
      <c r="CYA298" s="106"/>
      <c r="CYB298" s="106"/>
      <c r="CYC298" s="106"/>
      <c r="CYD298" s="106"/>
      <c r="CYE298" s="106"/>
      <c r="CYF298" s="106"/>
      <c r="CYG298" s="106"/>
      <c r="CYH298" s="106"/>
      <c r="CYI298" s="106"/>
      <c r="CYJ298" s="106"/>
      <c r="CYK298" s="106"/>
      <c r="CYL298" s="106"/>
      <c r="CYM298" s="106"/>
      <c r="CYN298" s="106"/>
      <c r="CYO298" s="106"/>
      <c r="CYP298" s="106"/>
      <c r="CYQ298" s="106"/>
      <c r="CYR298" s="106"/>
      <c r="CYS298" s="106"/>
      <c r="CYT298" s="106"/>
      <c r="CYU298" s="106"/>
      <c r="CYV298" s="106"/>
      <c r="CYW298" s="106"/>
      <c r="CYX298" s="106"/>
      <c r="CYY298" s="106"/>
      <c r="CYZ298" s="106"/>
      <c r="CZA298" s="106"/>
      <c r="CZB298" s="106"/>
      <c r="CZC298" s="106"/>
      <c r="CZD298" s="106"/>
      <c r="CZE298" s="106"/>
      <c r="CZF298" s="106"/>
      <c r="CZG298" s="106"/>
      <c r="CZH298" s="106"/>
      <c r="CZI298" s="106"/>
      <c r="CZJ298" s="106"/>
      <c r="CZK298" s="106"/>
      <c r="CZL298" s="106"/>
      <c r="CZM298" s="106"/>
      <c r="CZN298" s="106"/>
      <c r="CZO298" s="106"/>
      <c r="CZP298" s="106"/>
      <c r="CZQ298" s="106"/>
      <c r="CZR298" s="106"/>
      <c r="CZS298" s="106"/>
      <c r="CZT298" s="106"/>
      <c r="CZU298" s="106"/>
      <c r="CZV298" s="106"/>
      <c r="CZW298" s="106"/>
      <c r="CZX298" s="106"/>
      <c r="CZY298" s="106"/>
      <c r="CZZ298" s="106"/>
      <c r="DAA298" s="106"/>
      <c r="DAB298" s="106"/>
      <c r="DAC298" s="106"/>
      <c r="DAD298" s="106"/>
      <c r="DAE298" s="106"/>
      <c r="DAF298" s="106"/>
      <c r="DAG298" s="106"/>
      <c r="DAH298" s="106"/>
      <c r="DAI298" s="106"/>
      <c r="DAJ298" s="106"/>
      <c r="DAK298" s="106"/>
      <c r="DAL298" s="106"/>
      <c r="DAM298" s="106"/>
      <c r="DAN298" s="106"/>
      <c r="DAO298" s="106"/>
      <c r="DAP298" s="106"/>
      <c r="DAQ298" s="106"/>
      <c r="DAR298" s="106"/>
      <c r="DAS298" s="106"/>
      <c r="DAT298" s="106"/>
      <c r="DAU298" s="106"/>
      <c r="DAV298" s="106"/>
      <c r="DAW298" s="106"/>
      <c r="DAX298" s="106"/>
      <c r="DAY298" s="106"/>
      <c r="DAZ298" s="106"/>
      <c r="DBA298" s="106"/>
      <c r="DBB298" s="106"/>
      <c r="DBC298" s="106"/>
      <c r="DBD298" s="106"/>
      <c r="DBE298" s="106"/>
      <c r="DBF298" s="106"/>
      <c r="DBG298" s="106"/>
      <c r="DBH298" s="106"/>
      <c r="DBI298" s="106"/>
      <c r="DBJ298" s="106"/>
      <c r="DBK298" s="106"/>
      <c r="DBL298" s="106"/>
      <c r="DBM298" s="106"/>
      <c r="DBN298" s="106"/>
      <c r="DBO298" s="106"/>
      <c r="DBP298" s="106"/>
      <c r="DBQ298" s="106"/>
      <c r="DBR298" s="106"/>
      <c r="DBS298" s="106"/>
      <c r="DBT298" s="106"/>
      <c r="DBU298" s="106"/>
      <c r="DBV298" s="106"/>
      <c r="DBW298" s="106"/>
      <c r="DBX298" s="106"/>
      <c r="DBY298" s="106"/>
      <c r="DBZ298" s="106"/>
      <c r="DCA298" s="106"/>
      <c r="DCB298" s="106"/>
      <c r="DCC298" s="106"/>
      <c r="DCD298" s="106"/>
      <c r="DCE298" s="106"/>
      <c r="DCF298" s="106"/>
      <c r="DCG298" s="106"/>
      <c r="DCH298" s="106"/>
      <c r="DCI298" s="106"/>
      <c r="DCJ298" s="106"/>
      <c r="DCK298" s="106"/>
      <c r="DCL298" s="106"/>
      <c r="DCM298" s="106"/>
      <c r="DCN298" s="106"/>
      <c r="DCO298" s="106"/>
      <c r="DCP298" s="106"/>
      <c r="DCQ298" s="106"/>
      <c r="DCR298" s="106"/>
      <c r="DCS298" s="106"/>
      <c r="DCT298" s="106"/>
      <c r="DCU298" s="106"/>
      <c r="DCV298" s="106"/>
      <c r="DCW298" s="106"/>
      <c r="DCX298" s="106"/>
      <c r="DCY298" s="106"/>
      <c r="DCZ298" s="106"/>
      <c r="DDA298" s="106"/>
      <c r="DDB298" s="106"/>
      <c r="DDC298" s="106"/>
      <c r="DDD298" s="106"/>
      <c r="DDE298" s="106"/>
      <c r="DDF298" s="106"/>
      <c r="DDG298" s="106"/>
      <c r="DDH298" s="106"/>
      <c r="DDI298" s="106"/>
      <c r="DDJ298" s="106"/>
      <c r="DDK298" s="106"/>
      <c r="DDL298" s="106"/>
      <c r="DDM298" s="106"/>
      <c r="DDN298" s="106"/>
      <c r="DDO298" s="106"/>
      <c r="DDP298" s="106"/>
      <c r="DDQ298" s="106"/>
      <c r="DDR298" s="106"/>
      <c r="DDS298" s="106"/>
      <c r="DDT298" s="106"/>
      <c r="DDU298" s="106"/>
      <c r="DDV298" s="106"/>
      <c r="DDW298" s="106"/>
      <c r="DDX298" s="106"/>
      <c r="DDY298" s="106"/>
      <c r="DDZ298" s="106"/>
      <c r="DEA298" s="106"/>
      <c r="DEB298" s="106"/>
      <c r="DEC298" s="106"/>
      <c r="DED298" s="106"/>
      <c r="DEE298" s="106"/>
      <c r="DEF298" s="106"/>
      <c r="DEG298" s="106"/>
      <c r="DEH298" s="106"/>
      <c r="DEI298" s="106"/>
      <c r="DEJ298" s="106"/>
      <c r="DEK298" s="106"/>
      <c r="DEL298" s="106"/>
      <c r="DEM298" s="106"/>
      <c r="DEN298" s="106"/>
      <c r="DEO298" s="106"/>
      <c r="DEP298" s="106"/>
      <c r="DEQ298" s="106"/>
      <c r="DER298" s="106"/>
      <c r="DES298" s="106"/>
      <c r="DET298" s="106"/>
      <c r="DEU298" s="106"/>
      <c r="DEV298" s="106"/>
      <c r="DEW298" s="106"/>
      <c r="DEX298" s="106"/>
      <c r="DEY298" s="106"/>
      <c r="DEZ298" s="106"/>
      <c r="DFA298" s="106"/>
      <c r="DFB298" s="106"/>
      <c r="DFC298" s="106"/>
      <c r="DFD298" s="106"/>
      <c r="DFE298" s="106"/>
      <c r="DFF298" s="106"/>
      <c r="DFG298" s="106"/>
      <c r="DFH298" s="106"/>
      <c r="DFI298" s="106"/>
      <c r="DFJ298" s="106"/>
      <c r="DFK298" s="106"/>
      <c r="DFL298" s="106"/>
      <c r="DFM298" s="106"/>
      <c r="DFN298" s="106"/>
      <c r="DFO298" s="106"/>
      <c r="DFP298" s="106"/>
      <c r="DFQ298" s="106"/>
      <c r="DFR298" s="106"/>
      <c r="DFS298" s="106"/>
      <c r="DFT298" s="106"/>
      <c r="DFU298" s="106"/>
      <c r="DFV298" s="106"/>
      <c r="DFW298" s="106"/>
      <c r="DFX298" s="106"/>
      <c r="DFY298" s="106"/>
      <c r="DFZ298" s="106"/>
      <c r="DGA298" s="106"/>
      <c r="DGB298" s="106"/>
      <c r="DGC298" s="106"/>
      <c r="DGD298" s="106"/>
      <c r="DGE298" s="106"/>
      <c r="DGF298" s="106"/>
      <c r="DGG298" s="106"/>
      <c r="DGH298" s="106"/>
      <c r="DGI298" s="106"/>
      <c r="DGJ298" s="106"/>
      <c r="DGK298" s="106"/>
      <c r="DGL298" s="106"/>
      <c r="DGM298" s="106"/>
      <c r="DGN298" s="106"/>
      <c r="DGO298" s="106"/>
      <c r="DGP298" s="106"/>
      <c r="DGQ298" s="106"/>
      <c r="DGR298" s="106"/>
      <c r="DGS298" s="106"/>
      <c r="DGT298" s="106"/>
      <c r="DGU298" s="106"/>
      <c r="DGV298" s="106"/>
      <c r="DGW298" s="106"/>
      <c r="DGX298" s="106"/>
      <c r="DGY298" s="106"/>
      <c r="DGZ298" s="106"/>
      <c r="DHA298" s="106"/>
      <c r="DHB298" s="106"/>
      <c r="DHC298" s="106"/>
      <c r="DHD298" s="106"/>
      <c r="DHE298" s="106"/>
      <c r="DHF298" s="106"/>
      <c r="DHG298" s="106"/>
      <c r="DHH298" s="106"/>
      <c r="DHI298" s="106"/>
      <c r="DHJ298" s="106"/>
      <c r="DHK298" s="106"/>
      <c r="DHL298" s="106"/>
      <c r="DHM298" s="106"/>
      <c r="DHN298" s="106"/>
      <c r="DHO298" s="106"/>
      <c r="DHP298" s="106"/>
      <c r="DHQ298" s="106"/>
      <c r="DHR298" s="106"/>
      <c r="DHS298" s="106"/>
      <c r="DHT298" s="106"/>
      <c r="DHU298" s="106"/>
      <c r="DHV298" s="106"/>
      <c r="DHW298" s="106"/>
      <c r="DHX298" s="106"/>
      <c r="DHY298" s="106"/>
      <c r="DHZ298" s="106"/>
      <c r="DIA298" s="106"/>
      <c r="DIB298" s="106"/>
      <c r="DIC298" s="106"/>
      <c r="DID298" s="106"/>
      <c r="DIE298" s="106"/>
      <c r="DIF298" s="106"/>
      <c r="DIG298" s="106"/>
      <c r="DIH298" s="106"/>
      <c r="DII298" s="106"/>
      <c r="DIJ298" s="106"/>
      <c r="DIK298" s="106"/>
      <c r="DIL298" s="106"/>
      <c r="DIM298" s="106"/>
      <c r="DIN298" s="106"/>
      <c r="DIO298" s="106"/>
      <c r="DIP298" s="106"/>
      <c r="DIQ298" s="106"/>
      <c r="DIR298" s="106"/>
      <c r="DIS298" s="106"/>
      <c r="DIT298" s="106"/>
      <c r="DIU298" s="106"/>
      <c r="DIV298" s="106"/>
      <c r="DIW298" s="106"/>
      <c r="DIX298" s="106"/>
      <c r="DIY298" s="106"/>
      <c r="DIZ298" s="106"/>
      <c r="DJA298" s="106"/>
      <c r="DJB298" s="106"/>
      <c r="DJC298" s="106"/>
      <c r="DJD298" s="106"/>
      <c r="DJE298" s="106"/>
      <c r="DJF298" s="106"/>
      <c r="DJG298" s="106"/>
      <c r="DJH298" s="106"/>
      <c r="DJI298" s="106"/>
      <c r="DJJ298" s="106"/>
      <c r="DJK298" s="106"/>
      <c r="DJL298" s="106"/>
      <c r="DJM298" s="106"/>
      <c r="DJN298" s="106"/>
      <c r="DJO298" s="106"/>
      <c r="DJP298" s="106"/>
      <c r="DJQ298" s="106"/>
      <c r="DJR298" s="106"/>
      <c r="DJS298" s="106"/>
      <c r="DJT298" s="106"/>
      <c r="DJU298" s="106"/>
      <c r="DJV298" s="106"/>
      <c r="DJW298" s="106"/>
      <c r="DJX298" s="106"/>
      <c r="DJY298" s="106"/>
      <c r="DJZ298" s="106"/>
      <c r="DKA298" s="106"/>
      <c r="DKB298" s="106"/>
      <c r="DKC298" s="106"/>
      <c r="DKD298" s="106"/>
      <c r="DKE298" s="106"/>
      <c r="DKF298" s="106"/>
      <c r="DKG298" s="106"/>
      <c r="DKH298" s="106"/>
      <c r="DKI298" s="106"/>
      <c r="DKJ298" s="106"/>
      <c r="DKK298" s="106"/>
      <c r="DKL298" s="106"/>
      <c r="DKM298" s="106"/>
      <c r="DKN298" s="106"/>
      <c r="DKO298" s="106"/>
      <c r="DKP298" s="106"/>
      <c r="DKQ298" s="106"/>
      <c r="DKR298" s="106"/>
      <c r="DKS298" s="106"/>
      <c r="DKT298" s="106"/>
      <c r="DKU298" s="106"/>
      <c r="DKV298" s="106"/>
      <c r="DKW298" s="106"/>
      <c r="DKX298" s="106"/>
      <c r="DKY298" s="106"/>
      <c r="DKZ298" s="106"/>
      <c r="DLA298" s="106"/>
      <c r="DLB298" s="106"/>
      <c r="DLC298" s="106"/>
      <c r="DLD298" s="106"/>
      <c r="DLE298" s="106"/>
      <c r="DLF298" s="106"/>
      <c r="DLG298" s="106"/>
      <c r="DLH298" s="106"/>
      <c r="DLI298" s="106"/>
      <c r="DLJ298" s="106"/>
      <c r="DLK298" s="106"/>
      <c r="DLL298" s="106"/>
      <c r="DLM298" s="106"/>
      <c r="DLN298" s="106"/>
      <c r="DLO298" s="106"/>
      <c r="DLP298" s="106"/>
      <c r="DLQ298" s="106"/>
      <c r="DLR298" s="106"/>
      <c r="DLS298" s="106"/>
      <c r="DLT298" s="106"/>
      <c r="DLU298" s="106"/>
      <c r="DLV298" s="106"/>
      <c r="DLW298" s="106"/>
      <c r="DLX298" s="106"/>
      <c r="DLY298" s="106"/>
      <c r="DLZ298" s="106"/>
      <c r="DMA298" s="106"/>
      <c r="DMB298" s="106"/>
      <c r="DMC298" s="106"/>
      <c r="DMD298" s="106"/>
      <c r="DME298" s="106"/>
      <c r="DMF298" s="106"/>
      <c r="DMG298" s="106"/>
      <c r="DMH298" s="106"/>
      <c r="DMI298" s="106"/>
      <c r="DMJ298" s="106"/>
      <c r="DMK298" s="106"/>
      <c r="DML298" s="106"/>
      <c r="DMM298" s="106"/>
      <c r="DMN298" s="106"/>
      <c r="DMO298" s="106"/>
      <c r="DMP298" s="106"/>
      <c r="DMQ298" s="106"/>
      <c r="DMR298" s="106"/>
      <c r="DMS298" s="106"/>
      <c r="DMT298" s="106"/>
      <c r="DMU298" s="106"/>
      <c r="DMV298" s="106"/>
      <c r="DMW298" s="106"/>
      <c r="DMX298" s="106"/>
      <c r="DMY298" s="106"/>
      <c r="DMZ298" s="106"/>
      <c r="DNA298" s="106"/>
      <c r="DNB298" s="106"/>
      <c r="DNC298" s="106"/>
      <c r="DND298" s="106"/>
      <c r="DNE298" s="106"/>
      <c r="DNF298" s="106"/>
      <c r="DNG298" s="106"/>
      <c r="DNH298" s="106"/>
      <c r="DNI298" s="106"/>
      <c r="DNJ298" s="106"/>
      <c r="DNK298" s="106"/>
      <c r="DNL298" s="106"/>
      <c r="DNM298" s="106"/>
      <c r="DNN298" s="106"/>
      <c r="DNO298" s="106"/>
      <c r="DNP298" s="106"/>
      <c r="DNQ298" s="106"/>
      <c r="DNR298" s="106"/>
      <c r="DNS298" s="106"/>
      <c r="DNT298" s="106"/>
      <c r="DNU298" s="106"/>
      <c r="DNV298" s="106"/>
      <c r="DNW298" s="106"/>
      <c r="DNX298" s="106"/>
      <c r="DNY298" s="106"/>
      <c r="DNZ298" s="106"/>
      <c r="DOA298" s="106"/>
      <c r="DOB298" s="106"/>
      <c r="DOC298" s="106"/>
      <c r="DOD298" s="106"/>
      <c r="DOE298" s="106"/>
      <c r="DOF298" s="106"/>
      <c r="DOG298" s="106"/>
      <c r="DOH298" s="106"/>
      <c r="DOI298" s="106"/>
      <c r="DOJ298" s="106"/>
      <c r="DOK298" s="106"/>
      <c r="DOL298" s="106"/>
      <c r="DOM298" s="106"/>
      <c r="DON298" s="106"/>
      <c r="DOO298" s="106"/>
      <c r="DOP298" s="106"/>
      <c r="DOQ298" s="106"/>
      <c r="DOR298" s="106"/>
      <c r="DOS298" s="106"/>
      <c r="DOT298" s="106"/>
      <c r="DOU298" s="106"/>
      <c r="DOV298" s="106"/>
      <c r="DOW298" s="106"/>
      <c r="DOX298" s="106"/>
      <c r="DOY298" s="106"/>
      <c r="DOZ298" s="106"/>
      <c r="DPA298" s="106"/>
      <c r="DPB298" s="106"/>
      <c r="DPC298" s="106"/>
      <c r="DPD298" s="106"/>
      <c r="DPE298" s="106"/>
      <c r="DPF298" s="106"/>
      <c r="DPG298" s="106"/>
      <c r="DPH298" s="106"/>
      <c r="DPI298" s="106"/>
      <c r="DPJ298" s="106"/>
      <c r="DPK298" s="106"/>
      <c r="DPL298" s="106"/>
      <c r="DPM298" s="106"/>
      <c r="DPN298" s="106"/>
      <c r="DPO298" s="106"/>
      <c r="DPP298" s="106"/>
      <c r="DPQ298" s="106"/>
      <c r="DPR298" s="106"/>
      <c r="DPS298" s="106"/>
      <c r="DPT298" s="106"/>
      <c r="DPU298" s="106"/>
      <c r="DPV298" s="106"/>
      <c r="DPW298" s="106"/>
      <c r="DPX298" s="106"/>
      <c r="DPY298" s="106"/>
      <c r="DPZ298" s="106"/>
      <c r="DQA298" s="106"/>
      <c r="DQB298" s="106"/>
      <c r="DQC298" s="106"/>
      <c r="DQD298" s="106"/>
      <c r="DQE298" s="106"/>
      <c r="DQF298" s="106"/>
      <c r="DQG298" s="106"/>
      <c r="DQH298" s="106"/>
      <c r="DQI298" s="106"/>
      <c r="DQJ298" s="106"/>
      <c r="DQK298" s="106"/>
      <c r="DQL298" s="106"/>
      <c r="DQM298" s="106"/>
      <c r="DQN298" s="106"/>
      <c r="DQO298" s="106"/>
      <c r="DQP298" s="106"/>
      <c r="DQQ298" s="106"/>
      <c r="DQR298" s="106"/>
      <c r="DQS298" s="106"/>
      <c r="DQT298" s="106"/>
      <c r="DQU298" s="106"/>
      <c r="DQV298" s="106"/>
      <c r="DQW298" s="106"/>
      <c r="DQX298" s="106"/>
      <c r="DQY298" s="106"/>
      <c r="DQZ298" s="106"/>
      <c r="DRA298" s="106"/>
      <c r="DRB298" s="106"/>
      <c r="DRC298" s="106"/>
      <c r="DRD298" s="106"/>
      <c r="DRE298" s="106"/>
      <c r="DRF298" s="106"/>
      <c r="DRG298" s="106"/>
      <c r="DRH298" s="106"/>
      <c r="DRI298" s="106"/>
      <c r="DRJ298" s="106"/>
      <c r="DRK298" s="106"/>
      <c r="DRL298" s="106"/>
      <c r="DRM298" s="106"/>
      <c r="DRN298" s="106"/>
      <c r="DRO298" s="106"/>
      <c r="DRP298" s="106"/>
      <c r="DRQ298" s="106"/>
      <c r="DRR298" s="106"/>
      <c r="DRS298" s="106"/>
      <c r="DRT298" s="106"/>
      <c r="DRU298" s="106"/>
      <c r="DRV298" s="106"/>
      <c r="DRW298" s="106"/>
      <c r="DRX298" s="106"/>
      <c r="DRY298" s="106"/>
      <c r="DRZ298" s="106"/>
      <c r="DSA298" s="106"/>
      <c r="DSB298" s="106"/>
      <c r="DSC298" s="106"/>
      <c r="DSD298" s="106"/>
      <c r="DSE298" s="106"/>
      <c r="DSF298" s="106"/>
      <c r="DSG298" s="106"/>
      <c r="DSH298" s="106"/>
      <c r="DSI298" s="106"/>
      <c r="DSJ298" s="106"/>
      <c r="DSK298" s="106"/>
      <c r="DSL298" s="106"/>
      <c r="DSM298" s="106"/>
      <c r="DSN298" s="106"/>
      <c r="DSO298" s="106"/>
      <c r="DSP298" s="106"/>
      <c r="DSQ298" s="106"/>
      <c r="DSR298" s="106"/>
      <c r="DSS298" s="106"/>
      <c r="DST298" s="106"/>
      <c r="DSU298" s="106"/>
      <c r="DSV298" s="106"/>
      <c r="DSW298" s="106"/>
      <c r="DSX298" s="106"/>
      <c r="DSY298" s="106"/>
      <c r="DSZ298" s="106"/>
      <c r="DTA298" s="106"/>
      <c r="DTB298" s="106"/>
      <c r="DTC298" s="106"/>
      <c r="DTD298" s="106"/>
      <c r="DTE298" s="106"/>
      <c r="DTF298" s="106"/>
      <c r="DTG298" s="106"/>
      <c r="DTH298" s="106"/>
      <c r="DTI298" s="106"/>
      <c r="DTJ298" s="106"/>
      <c r="DTK298" s="106"/>
      <c r="DTL298" s="106"/>
      <c r="DTM298" s="106"/>
      <c r="DTN298" s="106"/>
      <c r="DTO298" s="106"/>
      <c r="DTP298" s="106"/>
      <c r="DTQ298" s="106"/>
      <c r="DTR298" s="106"/>
      <c r="DTS298" s="106"/>
      <c r="DTT298" s="106"/>
      <c r="DTU298" s="106"/>
      <c r="DTV298" s="106"/>
      <c r="DTW298" s="106"/>
      <c r="DTX298" s="106"/>
      <c r="DTY298" s="106"/>
      <c r="DTZ298" s="106"/>
      <c r="DUA298" s="106"/>
      <c r="DUB298" s="106"/>
      <c r="DUC298" s="106"/>
      <c r="DUD298" s="106"/>
      <c r="DUE298" s="106"/>
      <c r="DUF298" s="106"/>
      <c r="DUG298" s="106"/>
      <c r="DUH298" s="106"/>
      <c r="DUI298" s="106"/>
      <c r="DUJ298" s="106"/>
      <c r="DUK298" s="106"/>
      <c r="DUL298" s="106"/>
      <c r="DUM298" s="106"/>
      <c r="DUN298" s="106"/>
      <c r="DUO298" s="106"/>
      <c r="DUP298" s="106"/>
      <c r="DUQ298" s="106"/>
      <c r="DUR298" s="106"/>
      <c r="DUS298" s="106"/>
      <c r="DUT298" s="106"/>
      <c r="DUU298" s="106"/>
      <c r="DUV298" s="106"/>
      <c r="DUW298" s="106"/>
      <c r="DUX298" s="106"/>
      <c r="DUY298" s="106"/>
      <c r="DUZ298" s="106"/>
      <c r="DVA298" s="106"/>
      <c r="DVB298" s="106"/>
      <c r="DVC298" s="106"/>
      <c r="DVD298" s="106"/>
      <c r="DVE298" s="106"/>
      <c r="DVF298" s="106"/>
      <c r="DVG298" s="106"/>
      <c r="DVH298" s="106"/>
      <c r="DVI298" s="106"/>
      <c r="DVJ298" s="106"/>
      <c r="DVK298" s="106"/>
      <c r="DVL298" s="106"/>
      <c r="DVM298" s="106"/>
      <c r="DVN298" s="106"/>
      <c r="DVO298" s="106"/>
      <c r="DVP298" s="106"/>
      <c r="DVQ298" s="106"/>
      <c r="DVR298" s="106"/>
      <c r="DVS298" s="106"/>
      <c r="DVT298" s="106"/>
      <c r="DVU298" s="106"/>
      <c r="DVV298" s="106"/>
      <c r="DVW298" s="106"/>
      <c r="DVX298" s="106"/>
      <c r="DVY298" s="106"/>
      <c r="DVZ298" s="106"/>
      <c r="DWA298" s="106"/>
      <c r="DWB298" s="106"/>
      <c r="DWC298" s="106"/>
      <c r="DWD298" s="106"/>
      <c r="DWE298" s="106"/>
      <c r="DWF298" s="106"/>
      <c r="DWG298" s="106"/>
      <c r="DWH298" s="106"/>
      <c r="DWI298" s="106"/>
      <c r="DWJ298" s="106"/>
      <c r="DWK298" s="106"/>
      <c r="DWL298" s="106"/>
      <c r="DWM298" s="106"/>
      <c r="DWN298" s="106"/>
      <c r="DWO298" s="106"/>
      <c r="DWP298" s="106"/>
      <c r="DWQ298" s="106"/>
      <c r="DWR298" s="106"/>
      <c r="DWS298" s="106"/>
      <c r="DWT298" s="106"/>
      <c r="DWU298" s="106"/>
      <c r="DWV298" s="106"/>
      <c r="DWW298" s="106"/>
      <c r="DWX298" s="106"/>
      <c r="DWY298" s="106"/>
      <c r="DWZ298" s="106"/>
      <c r="DXA298" s="106"/>
      <c r="DXB298" s="106"/>
      <c r="DXC298" s="106"/>
      <c r="DXD298" s="106"/>
      <c r="DXE298" s="106"/>
      <c r="DXF298" s="106"/>
      <c r="DXG298" s="106"/>
      <c r="DXH298" s="106"/>
      <c r="DXI298" s="106"/>
      <c r="DXJ298" s="106"/>
      <c r="DXK298" s="106"/>
      <c r="DXL298" s="106"/>
      <c r="DXM298" s="106"/>
      <c r="DXN298" s="106"/>
      <c r="DXO298" s="106"/>
      <c r="DXP298" s="106"/>
      <c r="DXQ298" s="106"/>
      <c r="DXR298" s="106"/>
      <c r="DXS298" s="106"/>
      <c r="DXT298" s="106"/>
      <c r="DXU298" s="106"/>
      <c r="DXV298" s="106"/>
      <c r="DXW298" s="106"/>
      <c r="DXX298" s="106"/>
      <c r="DXY298" s="106"/>
      <c r="DXZ298" s="106"/>
      <c r="DYA298" s="106"/>
      <c r="DYB298" s="106"/>
      <c r="DYC298" s="106"/>
      <c r="DYD298" s="106"/>
      <c r="DYE298" s="106"/>
      <c r="DYF298" s="106"/>
      <c r="DYG298" s="106"/>
      <c r="DYH298" s="106"/>
      <c r="DYI298" s="106"/>
      <c r="DYJ298" s="106"/>
      <c r="DYK298" s="106"/>
      <c r="DYL298" s="106"/>
      <c r="DYM298" s="106"/>
      <c r="DYN298" s="106"/>
      <c r="DYO298" s="106"/>
      <c r="DYP298" s="106"/>
      <c r="DYQ298" s="106"/>
      <c r="DYR298" s="106"/>
      <c r="DYS298" s="106"/>
      <c r="DYT298" s="106"/>
      <c r="DYU298" s="106"/>
      <c r="DYV298" s="106"/>
      <c r="DYW298" s="106"/>
      <c r="DYX298" s="106"/>
      <c r="DYY298" s="106"/>
      <c r="DYZ298" s="106"/>
      <c r="DZA298" s="106"/>
      <c r="DZB298" s="106"/>
      <c r="DZC298" s="106"/>
      <c r="DZD298" s="106"/>
      <c r="DZE298" s="106"/>
      <c r="DZF298" s="106"/>
      <c r="DZG298" s="106"/>
      <c r="DZH298" s="106"/>
      <c r="DZI298" s="106"/>
      <c r="DZJ298" s="106"/>
      <c r="DZK298" s="106"/>
      <c r="DZL298" s="106"/>
      <c r="DZM298" s="106"/>
      <c r="DZN298" s="106"/>
      <c r="DZO298" s="106"/>
      <c r="DZP298" s="106"/>
      <c r="DZQ298" s="106"/>
      <c r="DZR298" s="106"/>
      <c r="DZS298" s="106"/>
      <c r="DZT298" s="106"/>
      <c r="DZU298" s="106"/>
      <c r="DZV298" s="106"/>
      <c r="DZW298" s="106"/>
      <c r="DZX298" s="106"/>
      <c r="DZY298" s="106"/>
      <c r="DZZ298" s="106"/>
      <c r="EAA298" s="106"/>
      <c r="EAB298" s="106"/>
      <c r="EAC298" s="106"/>
      <c r="EAD298" s="106"/>
      <c r="EAE298" s="106"/>
      <c r="EAF298" s="106"/>
      <c r="EAG298" s="106"/>
      <c r="EAH298" s="106"/>
      <c r="EAI298" s="106"/>
      <c r="EAJ298" s="106"/>
      <c r="EAK298" s="106"/>
      <c r="EAL298" s="106"/>
      <c r="EAM298" s="106"/>
      <c r="EAN298" s="106"/>
      <c r="EAO298" s="106"/>
      <c r="EAP298" s="106"/>
      <c r="EAQ298" s="106"/>
      <c r="EAR298" s="106"/>
      <c r="EAS298" s="106"/>
      <c r="EAT298" s="106"/>
      <c r="EAU298" s="106"/>
      <c r="EAV298" s="106"/>
      <c r="EAW298" s="106"/>
      <c r="EAX298" s="106"/>
      <c r="EAY298" s="106"/>
      <c r="EAZ298" s="106"/>
      <c r="EBA298" s="106"/>
      <c r="EBB298" s="106"/>
      <c r="EBC298" s="106"/>
      <c r="EBD298" s="106"/>
      <c r="EBE298" s="106"/>
      <c r="EBF298" s="106"/>
      <c r="EBG298" s="106"/>
      <c r="EBH298" s="106"/>
      <c r="EBI298" s="106"/>
      <c r="EBJ298" s="106"/>
      <c r="EBK298" s="106"/>
      <c r="EBL298" s="106"/>
      <c r="EBM298" s="106"/>
      <c r="EBN298" s="106"/>
      <c r="EBO298" s="106"/>
      <c r="EBP298" s="106"/>
      <c r="EBQ298" s="106"/>
      <c r="EBR298" s="106"/>
      <c r="EBS298" s="106"/>
      <c r="EBT298" s="106"/>
      <c r="EBU298" s="106"/>
      <c r="EBV298" s="106"/>
      <c r="EBW298" s="106"/>
      <c r="EBX298" s="106"/>
      <c r="EBY298" s="106"/>
      <c r="EBZ298" s="106"/>
      <c r="ECA298" s="106"/>
      <c r="ECB298" s="106"/>
      <c r="ECC298" s="106"/>
      <c r="ECD298" s="106"/>
      <c r="ECE298" s="106"/>
      <c r="ECF298" s="106"/>
      <c r="ECG298" s="106"/>
      <c r="ECH298" s="106"/>
      <c r="ECI298" s="106"/>
      <c r="ECJ298" s="106"/>
      <c r="ECK298" s="106"/>
      <c r="ECL298" s="106"/>
      <c r="ECM298" s="106"/>
      <c r="ECN298" s="106"/>
      <c r="ECO298" s="106"/>
      <c r="ECP298" s="106"/>
      <c r="ECQ298" s="106"/>
      <c r="ECR298" s="106"/>
      <c r="ECS298" s="106"/>
      <c r="ECT298" s="106"/>
      <c r="ECU298" s="106"/>
      <c r="ECV298" s="106"/>
      <c r="ECW298" s="106"/>
      <c r="ECX298" s="106"/>
      <c r="ECY298" s="106"/>
      <c r="ECZ298" s="106"/>
      <c r="EDA298" s="106"/>
      <c r="EDB298" s="106"/>
      <c r="EDC298" s="106"/>
      <c r="EDD298" s="106"/>
      <c r="EDE298" s="106"/>
      <c r="EDF298" s="106"/>
      <c r="EDG298" s="106"/>
      <c r="EDH298" s="106"/>
      <c r="EDI298" s="106"/>
      <c r="EDJ298" s="106"/>
      <c r="EDK298" s="106"/>
      <c r="EDL298" s="106"/>
      <c r="EDM298" s="106"/>
      <c r="EDN298" s="106"/>
      <c r="EDO298" s="106"/>
      <c r="EDP298" s="106"/>
      <c r="EDQ298" s="106"/>
      <c r="EDR298" s="106"/>
      <c r="EDS298" s="106"/>
      <c r="EDT298" s="106"/>
      <c r="EDU298" s="106"/>
      <c r="EDV298" s="106"/>
      <c r="EDW298" s="106"/>
      <c r="EDX298" s="106"/>
      <c r="EDY298" s="106"/>
      <c r="EDZ298" s="106"/>
      <c r="EEA298" s="106"/>
      <c r="EEB298" s="106"/>
      <c r="EEC298" s="106"/>
      <c r="EED298" s="106"/>
      <c r="EEE298" s="106"/>
      <c r="EEF298" s="106"/>
      <c r="EEG298" s="106"/>
      <c r="EEH298" s="106"/>
      <c r="EEI298" s="106"/>
      <c r="EEJ298" s="106"/>
      <c r="EEK298" s="106"/>
      <c r="EEL298" s="106"/>
      <c r="EEM298" s="106"/>
      <c r="EEN298" s="106"/>
      <c r="EEO298" s="106"/>
      <c r="EEP298" s="106"/>
      <c r="EEQ298" s="106"/>
      <c r="EER298" s="106"/>
      <c r="EES298" s="106"/>
      <c r="EET298" s="106"/>
      <c r="EEU298" s="106"/>
      <c r="EEV298" s="106"/>
      <c r="EEW298" s="106"/>
      <c r="EEX298" s="106"/>
      <c r="EEY298" s="106"/>
      <c r="EEZ298" s="106"/>
      <c r="EFA298" s="106"/>
      <c r="EFB298" s="106"/>
      <c r="EFC298" s="106"/>
      <c r="EFD298" s="106"/>
      <c r="EFE298" s="106"/>
      <c r="EFF298" s="106"/>
      <c r="EFG298" s="106"/>
      <c r="EFH298" s="106"/>
      <c r="EFI298" s="106"/>
      <c r="EFJ298" s="106"/>
      <c r="EFK298" s="106"/>
      <c r="EFL298" s="106"/>
      <c r="EFM298" s="106"/>
      <c r="EFN298" s="106"/>
      <c r="EFO298" s="106"/>
      <c r="EFP298" s="106"/>
      <c r="EFQ298" s="106"/>
      <c r="EFR298" s="106"/>
      <c r="EFS298" s="106"/>
      <c r="EFT298" s="106"/>
      <c r="EFU298" s="106"/>
      <c r="EFV298" s="106"/>
      <c r="EFW298" s="106"/>
      <c r="EFX298" s="106"/>
      <c r="EFY298" s="106"/>
      <c r="EFZ298" s="106"/>
      <c r="EGA298" s="106"/>
      <c r="EGB298" s="106"/>
      <c r="EGC298" s="106"/>
      <c r="EGD298" s="106"/>
      <c r="EGE298" s="106"/>
      <c r="EGF298" s="106"/>
      <c r="EGG298" s="106"/>
      <c r="EGH298" s="106"/>
      <c r="EGI298" s="106"/>
      <c r="EGJ298" s="106"/>
      <c r="EGK298" s="106"/>
      <c r="EGL298" s="106"/>
      <c r="EGM298" s="106"/>
      <c r="EGN298" s="106"/>
      <c r="EGO298" s="106"/>
      <c r="EGP298" s="106"/>
      <c r="EGQ298" s="106"/>
      <c r="EGR298" s="106"/>
      <c r="EGS298" s="106"/>
      <c r="EGT298" s="106"/>
      <c r="EGU298" s="106"/>
      <c r="EGV298" s="106"/>
      <c r="EGW298" s="106"/>
      <c r="EGX298" s="106"/>
      <c r="EGY298" s="106"/>
      <c r="EGZ298" s="106"/>
      <c r="EHA298" s="106"/>
      <c r="EHB298" s="106"/>
      <c r="EHC298" s="106"/>
      <c r="EHD298" s="106"/>
      <c r="EHE298" s="106"/>
      <c r="EHF298" s="106"/>
      <c r="EHG298" s="106"/>
      <c r="EHH298" s="106"/>
      <c r="EHI298" s="106"/>
      <c r="EHJ298" s="106"/>
      <c r="EHK298" s="106"/>
      <c r="EHL298" s="106"/>
      <c r="EHM298" s="106"/>
      <c r="EHN298" s="106"/>
      <c r="EHO298" s="106"/>
      <c r="EHP298" s="106"/>
      <c r="EHQ298" s="106"/>
      <c r="EHR298" s="106"/>
      <c r="EHS298" s="106"/>
      <c r="EHT298" s="106"/>
      <c r="EHU298" s="106"/>
      <c r="EHV298" s="106"/>
      <c r="EHW298" s="106"/>
      <c r="EHX298" s="106"/>
      <c r="EHY298" s="106"/>
      <c r="EHZ298" s="106"/>
      <c r="EIA298" s="106"/>
      <c r="EIB298" s="106"/>
      <c r="EIC298" s="106"/>
      <c r="EID298" s="106"/>
      <c r="EIE298" s="106"/>
      <c r="EIF298" s="106"/>
      <c r="EIG298" s="106"/>
      <c r="EIH298" s="106"/>
      <c r="EII298" s="106"/>
      <c r="EIJ298" s="106"/>
      <c r="EIK298" s="106"/>
      <c r="EIL298" s="106"/>
      <c r="EIM298" s="106"/>
      <c r="EIN298" s="106"/>
      <c r="EIO298" s="106"/>
      <c r="EIP298" s="106"/>
      <c r="EIQ298" s="106"/>
      <c r="EIR298" s="106"/>
      <c r="EIS298" s="106"/>
      <c r="EIT298" s="106"/>
      <c r="EIU298" s="106"/>
      <c r="EIV298" s="106"/>
      <c r="EIW298" s="106"/>
      <c r="EIX298" s="106"/>
      <c r="EIY298" s="106"/>
      <c r="EIZ298" s="106"/>
      <c r="EJA298" s="106"/>
      <c r="EJB298" s="106"/>
      <c r="EJC298" s="106"/>
      <c r="EJD298" s="106"/>
      <c r="EJE298" s="106"/>
      <c r="EJF298" s="106"/>
      <c r="EJG298" s="106"/>
      <c r="EJH298" s="106"/>
      <c r="EJI298" s="106"/>
      <c r="EJJ298" s="106"/>
      <c r="EJK298" s="106"/>
      <c r="EJL298" s="106"/>
      <c r="EJM298" s="106"/>
      <c r="EJN298" s="106"/>
      <c r="EJO298" s="106"/>
      <c r="EJP298" s="106"/>
      <c r="EJQ298" s="106"/>
      <c r="EJR298" s="106"/>
      <c r="EJS298" s="106"/>
      <c r="EJT298" s="106"/>
      <c r="EJU298" s="106"/>
      <c r="EJV298" s="106"/>
      <c r="EJW298" s="106"/>
      <c r="EJX298" s="106"/>
      <c r="EJY298" s="106"/>
      <c r="EJZ298" s="106"/>
      <c r="EKA298" s="106"/>
      <c r="EKB298" s="106"/>
      <c r="EKC298" s="106"/>
      <c r="EKD298" s="106"/>
      <c r="EKE298" s="106"/>
      <c r="EKF298" s="106"/>
      <c r="EKG298" s="106"/>
      <c r="EKH298" s="106"/>
      <c r="EKI298" s="106"/>
      <c r="EKJ298" s="106"/>
      <c r="EKK298" s="106"/>
      <c r="EKL298" s="106"/>
      <c r="EKM298" s="106"/>
      <c r="EKN298" s="106"/>
      <c r="EKO298" s="106"/>
      <c r="EKP298" s="106"/>
      <c r="EKQ298" s="106"/>
      <c r="EKR298" s="106"/>
      <c r="EKS298" s="106"/>
      <c r="EKT298" s="106"/>
      <c r="EKU298" s="106"/>
      <c r="EKV298" s="106"/>
      <c r="EKW298" s="106"/>
      <c r="EKX298" s="106"/>
      <c r="EKY298" s="106"/>
      <c r="EKZ298" s="106"/>
      <c r="ELA298" s="106"/>
      <c r="ELB298" s="106"/>
      <c r="ELC298" s="106"/>
      <c r="ELD298" s="106"/>
      <c r="ELE298" s="106"/>
      <c r="ELF298" s="106"/>
      <c r="ELG298" s="106"/>
      <c r="ELH298" s="106"/>
      <c r="ELI298" s="106"/>
      <c r="ELJ298" s="106"/>
      <c r="ELK298" s="106"/>
      <c r="ELL298" s="106"/>
      <c r="ELM298" s="106"/>
      <c r="ELN298" s="106"/>
      <c r="ELO298" s="106"/>
      <c r="ELP298" s="106"/>
      <c r="ELQ298" s="106"/>
      <c r="ELR298" s="106"/>
      <c r="ELS298" s="106"/>
      <c r="ELT298" s="106"/>
      <c r="ELU298" s="106"/>
      <c r="ELV298" s="106"/>
      <c r="ELW298" s="106"/>
      <c r="ELX298" s="106"/>
      <c r="ELY298" s="106"/>
      <c r="ELZ298" s="106"/>
      <c r="EMA298" s="106"/>
      <c r="EMB298" s="106"/>
      <c r="EMC298" s="106"/>
      <c r="EMD298" s="106"/>
      <c r="EME298" s="106"/>
      <c r="EMF298" s="106"/>
      <c r="EMG298" s="106"/>
      <c r="EMH298" s="106"/>
      <c r="EMI298" s="106"/>
      <c r="EMJ298" s="106"/>
      <c r="EMK298" s="106"/>
      <c r="EML298" s="106"/>
      <c r="EMM298" s="106"/>
      <c r="EMN298" s="106"/>
      <c r="EMO298" s="106"/>
      <c r="EMP298" s="106"/>
      <c r="EMQ298" s="106"/>
      <c r="EMR298" s="106"/>
      <c r="EMS298" s="106"/>
      <c r="EMT298" s="106"/>
      <c r="EMU298" s="106"/>
      <c r="EMV298" s="106"/>
      <c r="EMW298" s="106"/>
      <c r="EMX298" s="106"/>
      <c r="EMY298" s="106"/>
      <c r="EMZ298" s="106"/>
      <c r="ENA298" s="106"/>
      <c r="ENB298" s="106"/>
      <c r="ENC298" s="106"/>
      <c r="END298" s="106"/>
      <c r="ENE298" s="106"/>
      <c r="ENF298" s="106"/>
      <c r="ENG298" s="106"/>
      <c r="ENH298" s="106"/>
      <c r="ENI298" s="106"/>
      <c r="ENJ298" s="106"/>
      <c r="ENK298" s="106"/>
      <c r="ENL298" s="106"/>
      <c r="ENM298" s="106"/>
      <c r="ENN298" s="106"/>
      <c r="ENO298" s="106"/>
      <c r="ENP298" s="106"/>
      <c r="ENQ298" s="106"/>
      <c r="ENR298" s="106"/>
      <c r="ENS298" s="106"/>
      <c r="ENT298" s="106"/>
      <c r="ENU298" s="106"/>
      <c r="ENV298" s="106"/>
      <c r="ENW298" s="106"/>
      <c r="ENX298" s="106"/>
      <c r="ENY298" s="106"/>
      <c r="ENZ298" s="106"/>
      <c r="EOA298" s="106"/>
      <c r="EOB298" s="106"/>
      <c r="EOC298" s="106"/>
      <c r="EOD298" s="106"/>
      <c r="EOE298" s="106"/>
      <c r="EOF298" s="106"/>
      <c r="EOG298" s="106"/>
      <c r="EOH298" s="106"/>
      <c r="EOI298" s="106"/>
      <c r="EOJ298" s="106"/>
      <c r="EOK298" s="106"/>
      <c r="EOL298" s="106"/>
      <c r="EOM298" s="106"/>
      <c r="EON298" s="106"/>
      <c r="EOO298" s="106"/>
      <c r="EOP298" s="106"/>
      <c r="EOQ298" s="106"/>
      <c r="EOR298" s="106"/>
      <c r="EOS298" s="106"/>
      <c r="EOT298" s="106"/>
      <c r="EOU298" s="106"/>
      <c r="EOV298" s="106"/>
      <c r="EOW298" s="106"/>
      <c r="EOX298" s="106"/>
      <c r="EOY298" s="106"/>
      <c r="EOZ298" s="106"/>
      <c r="EPA298" s="106"/>
      <c r="EPB298" s="106"/>
      <c r="EPC298" s="106"/>
      <c r="EPD298" s="106"/>
      <c r="EPE298" s="106"/>
      <c r="EPF298" s="106"/>
      <c r="EPG298" s="106"/>
      <c r="EPH298" s="106"/>
      <c r="EPI298" s="106"/>
      <c r="EPJ298" s="106"/>
      <c r="EPK298" s="106"/>
      <c r="EPL298" s="106"/>
      <c r="EPM298" s="106"/>
      <c r="EPN298" s="106"/>
      <c r="EPO298" s="106"/>
      <c r="EPP298" s="106"/>
      <c r="EPQ298" s="106"/>
      <c r="EPR298" s="106"/>
      <c r="EPS298" s="106"/>
      <c r="EPT298" s="106"/>
      <c r="EPU298" s="106"/>
      <c r="EPV298" s="106"/>
      <c r="EPW298" s="106"/>
      <c r="EPX298" s="106"/>
      <c r="EPY298" s="106"/>
      <c r="EPZ298" s="106"/>
      <c r="EQA298" s="106"/>
      <c r="EQB298" s="106"/>
      <c r="EQC298" s="106"/>
      <c r="EQD298" s="106"/>
      <c r="EQE298" s="106"/>
      <c r="EQF298" s="106"/>
      <c r="EQG298" s="106"/>
      <c r="EQH298" s="106"/>
      <c r="EQI298" s="106"/>
      <c r="EQJ298" s="106"/>
      <c r="EQK298" s="106"/>
      <c r="EQL298" s="106"/>
      <c r="EQM298" s="106"/>
      <c r="EQN298" s="106"/>
      <c r="EQO298" s="106"/>
      <c r="EQP298" s="106"/>
      <c r="EQQ298" s="106"/>
      <c r="EQR298" s="106"/>
      <c r="EQS298" s="106"/>
      <c r="EQT298" s="106"/>
      <c r="EQU298" s="106"/>
      <c r="EQV298" s="106"/>
      <c r="EQW298" s="106"/>
      <c r="EQX298" s="106"/>
      <c r="EQY298" s="106"/>
      <c r="EQZ298" s="106"/>
      <c r="ERA298" s="106"/>
      <c r="ERB298" s="106"/>
      <c r="ERC298" s="106"/>
      <c r="ERD298" s="106"/>
      <c r="ERE298" s="106"/>
      <c r="ERF298" s="106"/>
      <c r="ERG298" s="106"/>
      <c r="ERH298" s="106"/>
      <c r="ERI298" s="106"/>
      <c r="ERJ298" s="106"/>
      <c r="ERK298" s="106"/>
      <c r="ERL298" s="106"/>
      <c r="ERM298" s="106"/>
      <c r="ERN298" s="106"/>
      <c r="ERO298" s="106"/>
      <c r="ERP298" s="106"/>
      <c r="ERQ298" s="106"/>
      <c r="ERR298" s="106"/>
      <c r="ERS298" s="106"/>
      <c r="ERT298" s="106"/>
      <c r="ERU298" s="106"/>
      <c r="ERV298" s="106"/>
      <c r="ERW298" s="106"/>
      <c r="ERX298" s="106"/>
      <c r="ERY298" s="106"/>
      <c r="ERZ298" s="106"/>
      <c r="ESA298" s="106"/>
      <c r="ESB298" s="106"/>
      <c r="ESC298" s="106"/>
      <c r="ESD298" s="106"/>
      <c r="ESE298" s="106"/>
      <c r="ESF298" s="106"/>
      <c r="ESG298" s="106"/>
      <c r="ESH298" s="106"/>
      <c r="ESI298" s="106"/>
      <c r="ESJ298" s="106"/>
      <c r="ESK298" s="106"/>
      <c r="ESL298" s="106"/>
      <c r="ESM298" s="106"/>
      <c r="ESN298" s="106"/>
      <c r="ESO298" s="106"/>
      <c r="ESP298" s="106"/>
      <c r="ESQ298" s="106"/>
      <c r="ESR298" s="106"/>
      <c r="ESS298" s="106"/>
      <c r="EST298" s="106"/>
      <c r="ESU298" s="106"/>
      <c r="ESV298" s="106"/>
      <c r="ESW298" s="106"/>
      <c r="ESX298" s="106"/>
      <c r="ESY298" s="106"/>
      <c r="ESZ298" s="106"/>
      <c r="ETA298" s="106"/>
      <c r="ETB298" s="106"/>
      <c r="ETC298" s="106"/>
      <c r="ETD298" s="106"/>
      <c r="ETE298" s="106"/>
      <c r="ETF298" s="106"/>
      <c r="ETG298" s="106"/>
      <c r="ETH298" s="106"/>
      <c r="ETI298" s="106"/>
      <c r="ETJ298" s="106"/>
      <c r="ETK298" s="106"/>
      <c r="ETL298" s="106"/>
      <c r="ETM298" s="106"/>
      <c r="ETN298" s="106"/>
      <c r="ETO298" s="106"/>
      <c r="ETP298" s="106"/>
      <c r="ETQ298" s="106"/>
      <c r="ETR298" s="106"/>
      <c r="ETS298" s="106"/>
      <c r="ETT298" s="106"/>
      <c r="ETU298" s="106"/>
      <c r="ETV298" s="106"/>
      <c r="ETW298" s="106"/>
      <c r="ETX298" s="106"/>
      <c r="ETY298" s="106"/>
      <c r="ETZ298" s="106"/>
      <c r="EUA298" s="106"/>
      <c r="EUB298" s="106"/>
      <c r="EUC298" s="106"/>
      <c r="EUD298" s="106"/>
      <c r="EUE298" s="106"/>
      <c r="EUF298" s="106"/>
      <c r="EUG298" s="106"/>
      <c r="EUH298" s="106"/>
      <c r="EUI298" s="106"/>
      <c r="EUJ298" s="106"/>
      <c r="EUK298" s="106"/>
      <c r="EUL298" s="106"/>
      <c r="EUM298" s="106"/>
      <c r="EUN298" s="106"/>
      <c r="EUO298" s="106"/>
      <c r="EUP298" s="106"/>
      <c r="EUQ298" s="106"/>
      <c r="EUR298" s="106"/>
      <c r="EUS298" s="106"/>
      <c r="EUT298" s="106"/>
      <c r="EUU298" s="106"/>
      <c r="EUV298" s="106"/>
      <c r="EUW298" s="106"/>
      <c r="EUX298" s="106"/>
      <c r="EUY298" s="106"/>
      <c r="EUZ298" s="106"/>
      <c r="EVA298" s="106"/>
      <c r="EVB298" s="106"/>
      <c r="EVC298" s="106"/>
      <c r="EVD298" s="106"/>
      <c r="EVE298" s="106"/>
      <c r="EVF298" s="106"/>
      <c r="EVG298" s="106"/>
      <c r="EVH298" s="106"/>
      <c r="EVI298" s="106"/>
      <c r="EVJ298" s="106"/>
      <c r="EVK298" s="106"/>
      <c r="EVL298" s="106"/>
      <c r="EVM298" s="106"/>
      <c r="EVN298" s="106"/>
      <c r="EVO298" s="106"/>
      <c r="EVP298" s="106"/>
      <c r="EVQ298" s="106"/>
      <c r="EVR298" s="106"/>
      <c r="EVS298" s="106"/>
      <c r="EVT298" s="106"/>
      <c r="EVU298" s="106"/>
      <c r="EVV298" s="106"/>
      <c r="EVW298" s="106"/>
      <c r="EVX298" s="106"/>
      <c r="EVY298" s="106"/>
      <c r="EVZ298" s="106"/>
      <c r="EWA298" s="106"/>
      <c r="EWB298" s="106"/>
      <c r="EWC298" s="106"/>
      <c r="EWD298" s="106"/>
      <c r="EWE298" s="106"/>
      <c r="EWF298" s="106"/>
      <c r="EWG298" s="106"/>
      <c r="EWH298" s="106"/>
      <c r="EWI298" s="106"/>
      <c r="EWJ298" s="106"/>
      <c r="EWK298" s="106"/>
      <c r="EWL298" s="106"/>
      <c r="EWM298" s="106"/>
      <c r="EWN298" s="106"/>
      <c r="EWO298" s="106"/>
      <c r="EWP298" s="106"/>
      <c r="EWQ298" s="106"/>
      <c r="EWR298" s="106"/>
      <c r="EWS298" s="106"/>
      <c r="EWT298" s="106"/>
      <c r="EWU298" s="106"/>
      <c r="EWV298" s="106"/>
      <c r="EWW298" s="106"/>
      <c r="EWX298" s="106"/>
      <c r="EWY298" s="106"/>
      <c r="EWZ298" s="106"/>
      <c r="EXA298" s="106"/>
      <c r="EXB298" s="106"/>
      <c r="EXC298" s="106"/>
      <c r="EXD298" s="106"/>
      <c r="EXE298" s="106"/>
      <c r="EXF298" s="106"/>
      <c r="EXG298" s="106"/>
      <c r="EXH298" s="106"/>
      <c r="EXI298" s="106"/>
      <c r="EXJ298" s="106"/>
      <c r="EXK298" s="106"/>
      <c r="EXL298" s="106"/>
      <c r="EXM298" s="106"/>
      <c r="EXN298" s="106"/>
      <c r="EXO298" s="106"/>
      <c r="EXP298" s="106"/>
      <c r="EXQ298" s="106"/>
      <c r="EXR298" s="106"/>
      <c r="EXS298" s="106"/>
      <c r="EXT298" s="106"/>
      <c r="EXU298" s="106"/>
      <c r="EXV298" s="106"/>
      <c r="EXW298" s="106"/>
      <c r="EXX298" s="106"/>
      <c r="EXY298" s="106"/>
      <c r="EXZ298" s="106"/>
      <c r="EYA298" s="106"/>
      <c r="EYB298" s="106"/>
      <c r="EYC298" s="106"/>
      <c r="EYD298" s="106"/>
      <c r="EYE298" s="106"/>
      <c r="EYF298" s="106"/>
      <c r="EYG298" s="106"/>
      <c r="EYH298" s="106"/>
      <c r="EYI298" s="106"/>
      <c r="EYJ298" s="106"/>
      <c r="EYK298" s="106"/>
      <c r="EYL298" s="106"/>
      <c r="EYM298" s="106"/>
      <c r="EYN298" s="106"/>
      <c r="EYO298" s="106"/>
      <c r="EYP298" s="106"/>
      <c r="EYQ298" s="106"/>
      <c r="EYR298" s="106"/>
      <c r="EYS298" s="106"/>
      <c r="EYT298" s="106"/>
      <c r="EYU298" s="106"/>
      <c r="EYV298" s="106"/>
      <c r="EYW298" s="106"/>
      <c r="EYX298" s="106"/>
      <c r="EYY298" s="106"/>
      <c r="EYZ298" s="106"/>
      <c r="EZA298" s="106"/>
      <c r="EZB298" s="106"/>
      <c r="EZC298" s="106"/>
      <c r="EZD298" s="106"/>
      <c r="EZE298" s="106"/>
      <c r="EZF298" s="106"/>
      <c r="EZG298" s="106"/>
      <c r="EZH298" s="106"/>
      <c r="EZI298" s="106"/>
      <c r="EZJ298" s="106"/>
      <c r="EZK298" s="106"/>
      <c r="EZL298" s="106"/>
      <c r="EZM298" s="106"/>
      <c r="EZN298" s="106"/>
      <c r="EZO298" s="106"/>
      <c r="EZP298" s="106"/>
      <c r="EZQ298" s="106"/>
      <c r="EZR298" s="106"/>
      <c r="EZS298" s="106"/>
      <c r="EZT298" s="106"/>
      <c r="EZU298" s="106"/>
      <c r="EZV298" s="106"/>
      <c r="EZW298" s="106"/>
      <c r="EZX298" s="106"/>
      <c r="EZY298" s="106"/>
      <c r="EZZ298" s="106"/>
      <c r="FAA298" s="106"/>
      <c r="FAB298" s="106"/>
      <c r="FAC298" s="106"/>
      <c r="FAD298" s="106"/>
      <c r="FAE298" s="106"/>
      <c r="FAF298" s="106"/>
      <c r="FAG298" s="106"/>
      <c r="FAH298" s="106"/>
      <c r="FAI298" s="106"/>
      <c r="FAJ298" s="106"/>
      <c r="FAK298" s="106"/>
      <c r="FAL298" s="106"/>
      <c r="FAM298" s="106"/>
      <c r="FAN298" s="106"/>
      <c r="FAO298" s="106"/>
      <c r="FAP298" s="106"/>
      <c r="FAQ298" s="106"/>
      <c r="FAR298" s="106"/>
      <c r="FAS298" s="106"/>
      <c r="FAT298" s="106"/>
      <c r="FAU298" s="106"/>
      <c r="FAV298" s="106"/>
      <c r="FAW298" s="106"/>
      <c r="FAX298" s="106"/>
      <c r="FAY298" s="106"/>
      <c r="FAZ298" s="106"/>
      <c r="FBA298" s="106"/>
      <c r="FBB298" s="106"/>
      <c r="FBC298" s="106"/>
      <c r="FBD298" s="106"/>
      <c r="FBE298" s="106"/>
      <c r="FBF298" s="106"/>
      <c r="FBG298" s="106"/>
      <c r="FBH298" s="106"/>
      <c r="FBI298" s="106"/>
      <c r="FBJ298" s="106"/>
      <c r="FBK298" s="106"/>
      <c r="FBL298" s="106"/>
      <c r="FBM298" s="106"/>
      <c r="FBN298" s="106"/>
      <c r="FBO298" s="106"/>
      <c r="FBP298" s="106"/>
      <c r="FBQ298" s="106"/>
      <c r="FBR298" s="106"/>
      <c r="FBS298" s="106"/>
      <c r="FBT298" s="106"/>
      <c r="FBU298" s="106"/>
      <c r="FBV298" s="106"/>
      <c r="FBW298" s="106"/>
      <c r="FBX298" s="106"/>
      <c r="FBY298" s="106"/>
      <c r="FBZ298" s="106"/>
      <c r="FCA298" s="106"/>
      <c r="FCB298" s="106"/>
      <c r="FCC298" s="106"/>
      <c r="FCD298" s="106"/>
      <c r="FCE298" s="106"/>
      <c r="FCF298" s="106"/>
      <c r="FCG298" s="106"/>
      <c r="FCH298" s="106"/>
      <c r="FCI298" s="106"/>
      <c r="FCJ298" s="106"/>
      <c r="FCK298" s="106"/>
      <c r="FCL298" s="106"/>
      <c r="FCM298" s="106"/>
      <c r="FCN298" s="106"/>
      <c r="FCO298" s="106"/>
      <c r="FCP298" s="106"/>
      <c r="FCQ298" s="106"/>
      <c r="FCR298" s="106"/>
      <c r="FCS298" s="106"/>
      <c r="FCT298" s="106"/>
      <c r="FCU298" s="106"/>
      <c r="FCV298" s="106"/>
      <c r="FCW298" s="106"/>
      <c r="FCX298" s="106"/>
      <c r="FCY298" s="106"/>
      <c r="FCZ298" s="106"/>
      <c r="FDA298" s="106"/>
      <c r="FDB298" s="106"/>
      <c r="FDC298" s="106"/>
      <c r="FDD298" s="106"/>
      <c r="FDE298" s="106"/>
      <c r="FDF298" s="106"/>
      <c r="FDG298" s="106"/>
      <c r="FDH298" s="106"/>
      <c r="FDI298" s="106"/>
      <c r="FDJ298" s="106"/>
      <c r="FDK298" s="106"/>
      <c r="FDL298" s="106"/>
      <c r="FDM298" s="106"/>
      <c r="FDN298" s="106"/>
      <c r="FDO298" s="106"/>
      <c r="FDP298" s="106"/>
      <c r="FDQ298" s="106"/>
      <c r="FDR298" s="106"/>
      <c r="FDS298" s="106"/>
      <c r="FDT298" s="106"/>
      <c r="FDU298" s="106"/>
      <c r="FDV298" s="106"/>
      <c r="FDW298" s="106"/>
      <c r="FDX298" s="106"/>
      <c r="FDY298" s="106"/>
      <c r="FDZ298" s="106"/>
      <c r="FEA298" s="106"/>
      <c r="FEB298" s="106"/>
      <c r="FEC298" s="106"/>
      <c r="FED298" s="106"/>
      <c r="FEE298" s="106"/>
      <c r="FEF298" s="106"/>
      <c r="FEG298" s="106"/>
      <c r="FEH298" s="106"/>
      <c r="FEI298" s="106"/>
      <c r="FEJ298" s="106"/>
      <c r="FEK298" s="106"/>
      <c r="FEL298" s="106"/>
      <c r="FEM298" s="106"/>
      <c r="FEN298" s="106"/>
      <c r="FEO298" s="106"/>
      <c r="FEP298" s="106"/>
      <c r="FEQ298" s="106"/>
      <c r="FER298" s="106"/>
      <c r="FES298" s="106"/>
      <c r="FET298" s="106"/>
      <c r="FEU298" s="106"/>
      <c r="FEV298" s="106"/>
      <c r="FEW298" s="106"/>
      <c r="FEX298" s="106"/>
      <c r="FEY298" s="106"/>
      <c r="FEZ298" s="106"/>
      <c r="FFA298" s="106"/>
      <c r="FFB298" s="106"/>
      <c r="FFC298" s="106"/>
      <c r="FFD298" s="106"/>
      <c r="FFE298" s="106"/>
      <c r="FFF298" s="106"/>
      <c r="FFG298" s="106"/>
      <c r="FFH298" s="106"/>
      <c r="FFI298" s="106"/>
      <c r="FFJ298" s="106"/>
      <c r="FFK298" s="106"/>
      <c r="FFL298" s="106"/>
      <c r="FFM298" s="106"/>
      <c r="FFN298" s="106"/>
      <c r="FFO298" s="106"/>
      <c r="FFP298" s="106"/>
      <c r="FFQ298" s="106"/>
      <c r="FFR298" s="106"/>
      <c r="FFS298" s="106"/>
      <c r="FFT298" s="106"/>
      <c r="FFU298" s="106"/>
      <c r="FFV298" s="106"/>
      <c r="FFW298" s="106"/>
      <c r="FFX298" s="106"/>
      <c r="FFY298" s="106"/>
      <c r="FFZ298" s="106"/>
      <c r="FGA298" s="106"/>
      <c r="FGB298" s="106"/>
      <c r="FGC298" s="106"/>
      <c r="FGD298" s="106"/>
      <c r="FGE298" s="106"/>
      <c r="FGF298" s="106"/>
      <c r="FGG298" s="106"/>
      <c r="FGH298" s="106"/>
      <c r="FGI298" s="106"/>
      <c r="FGJ298" s="106"/>
      <c r="FGK298" s="106"/>
      <c r="FGL298" s="106"/>
      <c r="FGM298" s="106"/>
      <c r="FGN298" s="106"/>
      <c r="FGO298" s="106"/>
      <c r="FGP298" s="106"/>
      <c r="FGQ298" s="106"/>
      <c r="FGR298" s="106"/>
      <c r="FGS298" s="106"/>
      <c r="FGT298" s="106"/>
      <c r="FGU298" s="106"/>
      <c r="FGV298" s="106"/>
      <c r="FGW298" s="106"/>
      <c r="FGX298" s="106"/>
      <c r="FGY298" s="106"/>
      <c r="FGZ298" s="106"/>
      <c r="FHA298" s="106"/>
      <c r="FHB298" s="106"/>
      <c r="FHC298" s="106"/>
      <c r="FHD298" s="106"/>
      <c r="FHE298" s="106"/>
      <c r="FHF298" s="106"/>
      <c r="FHG298" s="106"/>
      <c r="FHH298" s="106"/>
      <c r="FHI298" s="106"/>
      <c r="FHJ298" s="106"/>
      <c r="FHK298" s="106"/>
      <c r="FHL298" s="106"/>
      <c r="FHM298" s="106"/>
      <c r="FHN298" s="106"/>
      <c r="FHO298" s="106"/>
      <c r="FHP298" s="106"/>
      <c r="FHQ298" s="106"/>
      <c r="FHR298" s="106"/>
      <c r="FHS298" s="106"/>
      <c r="FHT298" s="106"/>
      <c r="FHU298" s="106"/>
      <c r="FHV298" s="106"/>
      <c r="FHW298" s="106"/>
      <c r="FHX298" s="106"/>
      <c r="FHY298" s="106"/>
      <c r="FHZ298" s="106"/>
      <c r="FIA298" s="106"/>
      <c r="FIB298" s="106"/>
      <c r="FIC298" s="106"/>
      <c r="FID298" s="106"/>
      <c r="FIE298" s="106"/>
      <c r="FIF298" s="106"/>
      <c r="FIG298" s="106"/>
      <c r="FIH298" s="106"/>
      <c r="FII298" s="106"/>
      <c r="FIJ298" s="106"/>
      <c r="FIK298" s="106"/>
      <c r="FIL298" s="106"/>
      <c r="FIM298" s="106"/>
      <c r="FIN298" s="106"/>
      <c r="FIO298" s="106"/>
      <c r="FIP298" s="106"/>
      <c r="FIQ298" s="106"/>
      <c r="FIR298" s="106"/>
      <c r="FIS298" s="106"/>
      <c r="FIT298" s="106"/>
      <c r="FIU298" s="106"/>
      <c r="FIV298" s="106"/>
      <c r="FIW298" s="106"/>
      <c r="FIX298" s="106"/>
      <c r="FIY298" s="106"/>
      <c r="FIZ298" s="106"/>
      <c r="FJA298" s="106"/>
      <c r="FJB298" s="106"/>
      <c r="FJC298" s="106"/>
      <c r="FJD298" s="106"/>
      <c r="FJE298" s="106"/>
      <c r="FJF298" s="106"/>
      <c r="FJG298" s="106"/>
      <c r="FJH298" s="106"/>
      <c r="FJI298" s="106"/>
      <c r="FJJ298" s="106"/>
      <c r="FJK298" s="106"/>
      <c r="FJL298" s="106"/>
      <c r="FJM298" s="106"/>
      <c r="FJN298" s="106"/>
      <c r="FJO298" s="106"/>
      <c r="FJP298" s="106"/>
      <c r="FJQ298" s="106"/>
      <c r="FJR298" s="106"/>
      <c r="FJS298" s="106"/>
      <c r="FJT298" s="106"/>
      <c r="FJU298" s="106"/>
      <c r="FJV298" s="106"/>
      <c r="FJW298" s="106"/>
      <c r="FJX298" s="106"/>
      <c r="FJY298" s="106"/>
      <c r="FJZ298" s="106"/>
      <c r="FKA298" s="106"/>
      <c r="FKB298" s="106"/>
      <c r="FKC298" s="106"/>
      <c r="FKD298" s="106"/>
      <c r="FKE298" s="106"/>
      <c r="FKF298" s="106"/>
      <c r="FKG298" s="106"/>
      <c r="FKH298" s="106"/>
      <c r="FKI298" s="106"/>
      <c r="FKJ298" s="106"/>
      <c r="FKK298" s="106"/>
      <c r="FKL298" s="106"/>
      <c r="FKM298" s="106"/>
      <c r="FKN298" s="106"/>
      <c r="FKO298" s="106"/>
      <c r="FKP298" s="106"/>
      <c r="FKQ298" s="106"/>
      <c r="FKR298" s="106"/>
      <c r="FKS298" s="106"/>
      <c r="FKT298" s="106"/>
      <c r="FKU298" s="106"/>
      <c r="FKV298" s="106"/>
      <c r="FKW298" s="106"/>
      <c r="FKX298" s="106"/>
      <c r="FKY298" s="106"/>
      <c r="FKZ298" s="106"/>
      <c r="FLA298" s="106"/>
      <c r="FLB298" s="106"/>
      <c r="FLC298" s="106"/>
      <c r="FLD298" s="106"/>
      <c r="FLE298" s="106"/>
      <c r="FLF298" s="106"/>
      <c r="FLG298" s="106"/>
      <c r="FLH298" s="106"/>
      <c r="FLI298" s="106"/>
      <c r="FLJ298" s="106"/>
      <c r="FLK298" s="106"/>
      <c r="FLL298" s="106"/>
      <c r="FLM298" s="106"/>
      <c r="FLN298" s="106"/>
      <c r="FLO298" s="106"/>
      <c r="FLP298" s="106"/>
      <c r="FLQ298" s="106"/>
      <c r="FLR298" s="106"/>
      <c r="FLS298" s="106"/>
      <c r="FLT298" s="106"/>
      <c r="FLU298" s="106"/>
      <c r="FLV298" s="106"/>
      <c r="FLW298" s="106"/>
      <c r="FLX298" s="106"/>
      <c r="FLY298" s="106"/>
      <c r="FLZ298" s="106"/>
      <c r="FMA298" s="106"/>
      <c r="FMB298" s="106"/>
      <c r="FMC298" s="106"/>
      <c r="FMD298" s="106"/>
      <c r="FME298" s="106"/>
      <c r="FMF298" s="106"/>
      <c r="FMG298" s="106"/>
      <c r="FMH298" s="106"/>
      <c r="FMI298" s="106"/>
      <c r="FMJ298" s="106"/>
      <c r="FMK298" s="106"/>
      <c r="FML298" s="106"/>
      <c r="FMM298" s="106"/>
      <c r="FMN298" s="106"/>
      <c r="FMO298" s="106"/>
      <c r="FMP298" s="106"/>
      <c r="FMQ298" s="106"/>
      <c r="FMR298" s="106"/>
      <c r="FMS298" s="106"/>
      <c r="FMT298" s="106"/>
      <c r="FMU298" s="106"/>
      <c r="FMV298" s="106"/>
      <c r="FMW298" s="106"/>
      <c r="FMX298" s="106"/>
      <c r="FMY298" s="106"/>
      <c r="FMZ298" s="106"/>
      <c r="FNA298" s="106"/>
      <c r="FNB298" s="106"/>
      <c r="FNC298" s="106"/>
      <c r="FND298" s="106"/>
      <c r="FNE298" s="106"/>
      <c r="FNF298" s="106"/>
      <c r="FNG298" s="106"/>
      <c r="FNH298" s="106"/>
      <c r="FNI298" s="106"/>
      <c r="FNJ298" s="106"/>
      <c r="FNK298" s="106"/>
      <c r="FNL298" s="106"/>
      <c r="FNM298" s="106"/>
      <c r="FNN298" s="106"/>
      <c r="FNO298" s="106"/>
      <c r="FNP298" s="106"/>
      <c r="FNQ298" s="106"/>
      <c r="FNR298" s="106"/>
      <c r="FNS298" s="106"/>
      <c r="FNT298" s="106"/>
      <c r="FNU298" s="106"/>
      <c r="FNV298" s="106"/>
      <c r="FNW298" s="106"/>
      <c r="FNX298" s="106"/>
      <c r="FNY298" s="106"/>
      <c r="FNZ298" s="106"/>
      <c r="FOA298" s="106"/>
      <c r="FOB298" s="106"/>
      <c r="FOC298" s="106"/>
      <c r="FOD298" s="106"/>
      <c r="FOE298" s="106"/>
      <c r="FOF298" s="106"/>
      <c r="FOG298" s="106"/>
      <c r="FOH298" s="106"/>
      <c r="FOI298" s="106"/>
      <c r="FOJ298" s="106"/>
      <c r="FOK298" s="106"/>
      <c r="FOL298" s="106"/>
      <c r="FOM298" s="106"/>
      <c r="FON298" s="106"/>
      <c r="FOO298" s="106"/>
      <c r="FOP298" s="106"/>
      <c r="FOQ298" s="106"/>
      <c r="FOR298" s="106"/>
      <c r="FOS298" s="106"/>
      <c r="FOT298" s="106"/>
      <c r="FOU298" s="106"/>
      <c r="FOV298" s="106"/>
      <c r="FOW298" s="106"/>
      <c r="FOX298" s="106"/>
      <c r="FOY298" s="106"/>
      <c r="FOZ298" s="106"/>
      <c r="FPA298" s="106"/>
      <c r="FPB298" s="106"/>
      <c r="FPC298" s="106"/>
      <c r="FPD298" s="106"/>
      <c r="FPE298" s="106"/>
      <c r="FPF298" s="106"/>
      <c r="FPG298" s="106"/>
      <c r="FPH298" s="106"/>
      <c r="FPI298" s="106"/>
      <c r="FPJ298" s="106"/>
      <c r="FPK298" s="106"/>
      <c r="FPL298" s="106"/>
      <c r="FPM298" s="106"/>
      <c r="FPN298" s="106"/>
      <c r="FPO298" s="106"/>
      <c r="FPP298" s="106"/>
      <c r="FPQ298" s="106"/>
      <c r="FPR298" s="106"/>
      <c r="FPS298" s="106"/>
      <c r="FPT298" s="106"/>
      <c r="FPU298" s="106"/>
      <c r="FPV298" s="106"/>
      <c r="FPW298" s="106"/>
      <c r="FPX298" s="106"/>
      <c r="FPY298" s="106"/>
      <c r="FPZ298" s="106"/>
      <c r="FQA298" s="106"/>
      <c r="FQB298" s="106"/>
      <c r="FQC298" s="106"/>
      <c r="FQD298" s="106"/>
      <c r="FQE298" s="106"/>
      <c r="FQF298" s="106"/>
      <c r="FQG298" s="106"/>
      <c r="FQH298" s="106"/>
      <c r="FQI298" s="106"/>
      <c r="FQJ298" s="106"/>
      <c r="FQK298" s="106"/>
      <c r="FQL298" s="106"/>
      <c r="FQM298" s="106"/>
      <c r="FQN298" s="106"/>
      <c r="FQO298" s="106"/>
      <c r="FQP298" s="106"/>
      <c r="FQQ298" s="106"/>
      <c r="FQR298" s="106"/>
      <c r="FQS298" s="106"/>
      <c r="FQT298" s="106"/>
      <c r="FQU298" s="106"/>
      <c r="FQV298" s="106"/>
      <c r="FQW298" s="106"/>
      <c r="FQX298" s="106"/>
      <c r="FQY298" s="106"/>
      <c r="FQZ298" s="106"/>
      <c r="FRA298" s="106"/>
      <c r="FRB298" s="106"/>
      <c r="FRC298" s="106"/>
      <c r="FRD298" s="106"/>
      <c r="FRE298" s="106"/>
      <c r="FRF298" s="106"/>
      <c r="FRG298" s="106"/>
      <c r="FRH298" s="106"/>
      <c r="FRI298" s="106"/>
      <c r="FRJ298" s="106"/>
      <c r="FRK298" s="106"/>
      <c r="FRL298" s="106"/>
      <c r="FRM298" s="106"/>
      <c r="FRN298" s="106"/>
      <c r="FRO298" s="106"/>
      <c r="FRP298" s="106"/>
      <c r="FRQ298" s="106"/>
      <c r="FRR298" s="106"/>
      <c r="FRS298" s="106"/>
      <c r="FRT298" s="106"/>
      <c r="FRU298" s="106"/>
      <c r="FRV298" s="106"/>
      <c r="FRW298" s="106"/>
      <c r="FRX298" s="106"/>
      <c r="FRY298" s="106"/>
      <c r="FRZ298" s="106"/>
      <c r="FSA298" s="106"/>
      <c r="FSB298" s="106"/>
      <c r="FSC298" s="106"/>
      <c r="FSD298" s="106"/>
      <c r="FSE298" s="106"/>
      <c r="FSF298" s="106"/>
      <c r="FSG298" s="106"/>
      <c r="FSH298" s="106"/>
      <c r="FSI298" s="106"/>
      <c r="FSJ298" s="106"/>
      <c r="FSK298" s="106"/>
      <c r="FSL298" s="106"/>
      <c r="FSM298" s="106"/>
      <c r="FSN298" s="106"/>
      <c r="FSO298" s="106"/>
      <c r="FSP298" s="106"/>
      <c r="FSQ298" s="106"/>
      <c r="FSR298" s="106"/>
      <c r="FSS298" s="106"/>
      <c r="FST298" s="106"/>
      <c r="FSU298" s="106"/>
      <c r="FSV298" s="106"/>
      <c r="FSW298" s="106"/>
      <c r="FSX298" s="106"/>
      <c r="FSY298" s="106"/>
      <c r="FSZ298" s="106"/>
      <c r="FTA298" s="106"/>
      <c r="FTB298" s="106"/>
      <c r="FTC298" s="106"/>
      <c r="FTD298" s="106"/>
      <c r="FTE298" s="106"/>
      <c r="FTF298" s="106"/>
      <c r="FTG298" s="106"/>
      <c r="FTH298" s="106"/>
      <c r="FTI298" s="106"/>
      <c r="FTJ298" s="106"/>
      <c r="FTK298" s="106"/>
      <c r="FTL298" s="106"/>
      <c r="FTM298" s="106"/>
      <c r="FTN298" s="106"/>
      <c r="FTO298" s="106"/>
      <c r="FTP298" s="106"/>
      <c r="FTQ298" s="106"/>
      <c r="FTR298" s="106"/>
      <c r="FTS298" s="106"/>
      <c r="FTT298" s="106"/>
      <c r="FTU298" s="106"/>
      <c r="FTV298" s="106"/>
      <c r="FTW298" s="106"/>
      <c r="FTX298" s="106"/>
      <c r="FTY298" s="106"/>
      <c r="FTZ298" s="106"/>
      <c r="FUA298" s="106"/>
      <c r="FUB298" s="106"/>
      <c r="FUC298" s="106"/>
      <c r="FUD298" s="106"/>
      <c r="FUE298" s="106"/>
      <c r="FUF298" s="106"/>
      <c r="FUG298" s="106"/>
      <c r="FUH298" s="106"/>
      <c r="FUI298" s="106"/>
      <c r="FUJ298" s="106"/>
      <c r="FUK298" s="106"/>
      <c r="FUL298" s="106"/>
      <c r="FUM298" s="106"/>
      <c r="FUN298" s="106"/>
      <c r="FUO298" s="106"/>
      <c r="FUP298" s="106"/>
      <c r="FUQ298" s="106"/>
      <c r="FUR298" s="106"/>
      <c r="FUS298" s="106"/>
      <c r="FUT298" s="106"/>
      <c r="FUU298" s="106"/>
      <c r="FUV298" s="106"/>
      <c r="FUW298" s="106"/>
      <c r="FUX298" s="106"/>
      <c r="FUY298" s="106"/>
      <c r="FUZ298" s="106"/>
      <c r="FVA298" s="106"/>
      <c r="FVB298" s="106"/>
      <c r="FVC298" s="106"/>
      <c r="FVD298" s="106"/>
      <c r="FVE298" s="106"/>
      <c r="FVF298" s="106"/>
      <c r="FVG298" s="106"/>
      <c r="FVH298" s="106"/>
      <c r="FVI298" s="106"/>
      <c r="FVJ298" s="106"/>
      <c r="FVK298" s="106"/>
      <c r="FVL298" s="106"/>
      <c r="FVM298" s="106"/>
      <c r="FVN298" s="106"/>
      <c r="FVO298" s="106"/>
      <c r="FVP298" s="106"/>
      <c r="FVQ298" s="106"/>
      <c r="FVR298" s="106"/>
      <c r="FVS298" s="106"/>
      <c r="FVT298" s="106"/>
      <c r="FVU298" s="106"/>
      <c r="FVV298" s="106"/>
      <c r="FVW298" s="106"/>
      <c r="FVX298" s="106"/>
      <c r="FVY298" s="106"/>
      <c r="FVZ298" s="106"/>
      <c r="FWA298" s="106"/>
      <c r="FWB298" s="106"/>
      <c r="FWC298" s="106"/>
      <c r="FWD298" s="106"/>
      <c r="FWE298" s="106"/>
      <c r="FWF298" s="106"/>
      <c r="FWG298" s="106"/>
      <c r="FWH298" s="106"/>
      <c r="FWI298" s="106"/>
      <c r="FWJ298" s="106"/>
      <c r="FWK298" s="106"/>
      <c r="FWL298" s="106"/>
      <c r="FWM298" s="106"/>
      <c r="FWN298" s="106"/>
      <c r="FWO298" s="106"/>
      <c r="FWP298" s="106"/>
      <c r="FWQ298" s="106"/>
      <c r="FWR298" s="106"/>
      <c r="FWS298" s="106"/>
      <c r="FWT298" s="106"/>
      <c r="FWU298" s="106"/>
      <c r="FWV298" s="106"/>
      <c r="FWW298" s="106"/>
      <c r="FWX298" s="106"/>
      <c r="FWY298" s="106"/>
      <c r="FWZ298" s="106"/>
      <c r="FXA298" s="106"/>
      <c r="FXB298" s="106"/>
      <c r="FXC298" s="106"/>
      <c r="FXD298" s="106"/>
      <c r="FXE298" s="106"/>
      <c r="FXF298" s="106"/>
      <c r="FXG298" s="106"/>
      <c r="FXH298" s="106"/>
      <c r="FXI298" s="106"/>
      <c r="FXJ298" s="106"/>
      <c r="FXK298" s="106"/>
      <c r="FXL298" s="106"/>
      <c r="FXM298" s="106"/>
      <c r="FXN298" s="106"/>
      <c r="FXO298" s="106"/>
      <c r="FXP298" s="106"/>
      <c r="FXQ298" s="106"/>
      <c r="FXR298" s="106"/>
      <c r="FXS298" s="106"/>
      <c r="FXT298" s="106"/>
      <c r="FXU298" s="106"/>
      <c r="FXV298" s="106"/>
      <c r="FXW298" s="106"/>
      <c r="FXX298" s="106"/>
      <c r="FXY298" s="106"/>
      <c r="FXZ298" s="106"/>
      <c r="FYA298" s="106"/>
      <c r="FYB298" s="106"/>
      <c r="FYC298" s="106"/>
      <c r="FYD298" s="106"/>
      <c r="FYE298" s="106"/>
      <c r="FYF298" s="106"/>
      <c r="FYG298" s="106"/>
      <c r="FYH298" s="106"/>
      <c r="FYI298" s="106"/>
      <c r="FYJ298" s="106"/>
      <c r="FYK298" s="106"/>
      <c r="FYL298" s="106"/>
      <c r="FYM298" s="106"/>
      <c r="FYN298" s="106"/>
      <c r="FYO298" s="106"/>
      <c r="FYP298" s="106"/>
      <c r="FYQ298" s="106"/>
      <c r="FYR298" s="106"/>
      <c r="FYS298" s="106"/>
      <c r="FYT298" s="106"/>
      <c r="FYU298" s="106"/>
      <c r="FYV298" s="106"/>
      <c r="FYW298" s="106"/>
      <c r="FYX298" s="106"/>
      <c r="FYY298" s="106"/>
      <c r="FYZ298" s="106"/>
      <c r="FZA298" s="106"/>
      <c r="FZB298" s="106"/>
      <c r="FZC298" s="106"/>
      <c r="FZD298" s="106"/>
      <c r="FZE298" s="106"/>
      <c r="FZF298" s="106"/>
      <c r="FZG298" s="106"/>
      <c r="FZH298" s="106"/>
      <c r="FZI298" s="106"/>
      <c r="FZJ298" s="106"/>
      <c r="FZK298" s="106"/>
      <c r="FZL298" s="106"/>
      <c r="FZM298" s="106"/>
      <c r="FZN298" s="106"/>
      <c r="FZO298" s="106"/>
      <c r="FZP298" s="106"/>
      <c r="FZQ298" s="106"/>
      <c r="FZR298" s="106"/>
      <c r="FZS298" s="106"/>
      <c r="FZT298" s="106"/>
      <c r="FZU298" s="106"/>
      <c r="FZV298" s="106"/>
      <c r="FZW298" s="106"/>
      <c r="FZX298" s="106"/>
      <c r="FZY298" s="106"/>
      <c r="FZZ298" s="106"/>
      <c r="GAA298" s="106"/>
      <c r="GAB298" s="106"/>
      <c r="GAC298" s="106"/>
      <c r="GAD298" s="106"/>
      <c r="GAE298" s="106"/>
      <c r="GAF298" s="106"/>
      <c r="GAG298" s="106"/>
      <c r="GAH298" s="106"/>
      <c r="GAI298" s="106"/>
      <c r="GAJ298" s="106"/>
      <c r="GAK298" s="106"/>
      <c r="GAL298" s="106"/>
      <c r="GAM298" s="106"/>
      <c r="GAN298" s="106"/>
      <c r="GAO298" s="106"/>
      <c r="GAP298" s="106"/>
      <c r="GAQ298" s="106"/>
      <c r="GAR298" s="106"/>
      <c r="GAS298" s="106"/>
      <c r="GAT298" s="106"/>
      <c r="GAU298" s="106"/>
      <c r="GAV298" s="106"/>
      <c r="GAW298" s="106"/>
      <c r="GAX298" s="106"/>
      <c r="GAY298" s="106"/>
      <c r="GAZ298" s="106"/>
      <c r="GBA298" s="106"/>
      <c r="GBB298" s="106"/>
      <c r="GBC298" s="106"/>
      <c r="GBD298" s="106"/>
      <c r="GBE298" s="106"/>
      <c r="GBF298" s="106"/>
      <c r="GBG298" s="106"/>
      <c r="GBH298" s="106"/>
      <c r="GBI298" s="106"/>
      <c r="GBJ298" s="106"/>
      <c r="GBK298" s="106"/>
      <c r="GBL298" s="106"/>
      <c r="GBM298" s="106"/>
      <c r="GBN298" s="106"/>
      <c r="GBO298" s="106"/>
      <c r="GBP298" s="106"/>
      <c r="GBQ298" s="106"/>
      <c r="GBR298" s="106"/>
      <c r="GBS298" s="106"/>
      <c r="GBT298" s="106"/>
      <c r="GBU298" s="106"/>
      <c r="GBV298" s="106"/>
      <c r="GBW298" s="106"/>
      <c r="GBX298" s="106"/>
      <c r="GBY298" s="106"/>
      <c r="GBZ298" s="106"/>
      <c r="GCA298" s="106"/>
      <c r="GCB298" s="106"/>
      <c r="GCC298" s="106"/>
      <c r="GCD298" s="106"/>
      <c r="GCE298" s="106"/>
      <c r="GCF298" s="106"/>
      <c r="GCG298" s="106"/>
      <c r="GCH298" s="106"/>
      <c r="GCI298" s="106"/>
      <c r="GCJ298" s="106"/>
      <c r="GCK298" s="106"/>
      <c r="GCL298" s="106"/>
      <c r="GCM298" s="106"/>
      <c r="GCN298" s="106"/>
      <c r="GCO298" s="106"/>
      <c r="GCP298" s="106"/>
      <c r="GCQ298" s="106"/>
      <c r="GCR298" s="106"/>
      <c r="GCS298" s="106"/>
      <c r="GCT298" s="106"/>
      <c r="GCU298" s="106"/>
      <c r="GCV298" s="106"/>
      <c r="GCW298" s="106"/>
      <c r="GCX298" s="106"/>
      <c r="GCY298" s="106"/>
      <c r="GCZ298" s="106"/>
      <c r="GDA298" s="106"/>
      <c r="GDB298" s="106"/>
      <c r="GDC298" s="106"/>
      <c r="GDD298" s="106"/>
      <c r="GDE298" s="106"/>
      <c r="GDF298" s="106"/>
      <c r="GDG298" s="106"/>
      <c r="GDH298" s="106"/>
      <c r="GDI298" s="106"/>
      <c r="GDJ298" s="106"/>
      <c r="GDK298" s="106"/>
      <c r="GDL298" s="106"/>
      <c r="GDM298" s="106"/>
      <c r="GDN298" s="106"/>
      <c r="GDO298" s="106"/>
      <c r="GDP298" s="106"/>
      <c r="GDQ298" s="106"/>
      <c r="GDR298" s="106"/>
      <c r="GDS298" s="106"/>
      <c r="GDT298" s="106"/>
      <c r="GDU298" s="106"/>
      <c r="GDV298" s="106"/>
      <c r="GDW298" s="106"/>
      <c r="GDX298" s="106"/>
      <c r="GDY298" s="106"/>
      <c r="GDZ298" s="106"/>
      <c r="GEA298" s="106"/>
      <c r="GEB298" s="106"/>
      <c r="GEC298" s="106"/>
      <c r="GED298" s="106"/>
      <c r="GEE298" s="106"/>
      <c r="GEF298" s="106"/>
      <c r="GEG298" s="106"/>
      <c r="GEH298" s="106"/>
      <c r="GEI298" s="106"/>
      <c r="GEJ298" s="106"/>
      <c r="GEK298" s="106"/>
      <c r="GEL298" s="106"/>
      <c r="GEM298" s="106"/>
      <c r="GEN298" s="106"/>
      <c r="GEO298" s="106"/>
      <c r="GEP298" s="106"/>
      <c r="GEQ298" s="106"/>
      <c r="GER298" s="106"/>
      <c r="GES298" s="106"/>
      <c r="GET298" s="106"/>
      <c r="GEU298" s="106"/>
      <c r="GEV298" s="106"/>
      <c r="GEW298" s="106"/>
      <c r="GEX298" s="106"/>
      <c r="GEY298" s="106"/>
      <c r="GEZ298" s="106"/>
      <c r="GFA298" s="106"/>
      <c r="GFB298" s="106"/>
      <c r="GFC298" s="106"/>
      <c r="GFD298" s="106"/>
      <c r="GFE298" s="106"/>
      <c r="GFF298" s="106"/>
      <c r="GFG298" s="106"/>
      <c r="GFH298" s="106"/>
      <c r="GFI298" s="106"/>
      <c r="GFJ298" s="106"/>
      <c r="GFK298" s="106"/>
      <c r="GFL298" s="106"/>
      <c r="GFM298" s="106"/>
      <c r="GFN298" s="106"/>
      <c r="GFO298" s="106"/>
      <c r="GFP298" s="106"/>
      <c r="GFQ298" s="106"/>
      <c r="GFR298" s="106"/>
      <c r="GFS298" s="106"/>
      <c r="GFT298" s="106"/>
      <c r="GFU298" s="106"/>
      <c r="GFV298" s="106"/>
      <c r="GFW298" s="106"/>
      <c r="GFX298" s="106"/>
      <c r="GFY298" s="106"/>
      <c r="GFZ298" s="106"/>
      <c r="GGA298" s="106"/>
      <c r="GGB298" s="106"/>
      <c r="GGC298" s="106"/>
      <c r="GGD298" s="106"/>
      <c r="GGE298" s="106"/>
      <c r="GGF298" s="106"/>
      <c r="GGG298" s="106"/>
      <c r="GGH298" s="106"/>
      <c r="GGI298" s="106"/>
      <c r="GGJ298" s="106"/>
      <c r="GGK298" s="106"/>
      <c r="GGL298" s="106"/>
      <c r="GGM298" s="106"/>
      <c r="GGN298" s="106"/>
      <c r="GGO298" s="106"/>
      <c r="GGP298" s="106"/>
      <c r="GGQ298" s="106"/>
      <c r="GGR298" s="106"/>
      <c r="GGS298" s="106"/>
      <c r="GGT298" s="106"/>
      <c r="GGU298" s="106"/>
      <c r="GGV298" s="106"/>
      <c r="GGW298" s="106"/>
      <c r="GGX298" s="106"/>
      <c r="GGY298" s="106"/>
      <c r="GGZ298" s="106"/>
      <c r="GHA298" s="106"/>
      <c r="GHB298" s="106"/>
      <c r="GHC298" s="106"/>
      <c r="GHD298" s="106"/>
      <c r="GHE298" s="106"/>
      <c r="GHF298" s="106"/>
      <c r="GHG298" s="106"/>
      <c r="GHH298" s="106"/>
      <c r="GHI298" s="106"/>
      <c r="GHJ298" s="106"/>
      <c r="GHK298" s="106"/>
      <c r="GHL298" s="106"/>
      <c r="GHM298" s="106"/>
      <c r="GHN298" s="106"/>
      <c r="GHO298" s="106"/>
      <c r="GHP298" s="106"/>
      <c r="GHQ298" s="106"/>
      <c r="GHR298" s="106"/>
      <c r="GHS298" s="106"/>
      <c r="GHT298" s="106"/>
      <c r="GHU298" s="106"/>
      <c r="GHV298" s="106"/>
      <c r="GHW298" s="106"/>
      <c r="GHX298" s="106"/>
      <c r="GHY298" s="106"/>
      <c r="GHZ298" s="106"/>
      <c r="GIA298" s="106"/>
      <c r="GIB298" s="106"/>
      <c r="GIC298" s="106"/>
      <c r="GID298" s="106"/>
      <c r="GIE298" s="106"/>
      <c r="GIF298" s="106"/>
      <c r="GIG298" s="106"/>
      <c r="GIH298" s="106"/>
      <c r="GII298" s="106"/>
      <c r="GIJ298" s="106"/>
      <c r="GIK298" s="106"/>
      <c r="GIL298" s="106"/>
      <c r="GIM298" s="106"/>
      <c r="GIN298" s="106"/>
      <c r="GIO298" s="106"/>
      <c r="GIP298" s="106"/>
      <c r="GIQ298" s="106"/>
      <c r="GIR298" s="106"/>
      <c r="GIS298" s="106"/>
      <c r="GIT298" s="106"/>
      <c r="GIU298" s="106"/>
      <c r="GIV298" s="106"/>
      <c r="GIW298" s="106"/>
      <c r="GIX298" s="106"/>
      <c r="GIY298" s="106"/>
      <c r="GIZ298" s="106"/>
      <c r="GJA298" s="106"/>
      <c r="GJB298" s="106"/>
      <c r="GJC298" s="106"/>
      <c r="GJD298" s="106"/>
      <c r="GJE298" s="106"/>
      <c r="GJF298" s="106"/>
      <c r="GJG298" s="106"/>
      <c r="GJH298" s="106"/>
      <c r="GJI298" s="106"/>
      <c r="GJJ298" s="106"/>
      <c r="GJK298" s="106"/>
      <c r="GJL298" s="106"/>
      <c r="GJM298" s="106"/>
      <c r="GJN298" s="106"/>
      <c r="GJO298" s="106"/>
      <c r="GJP298" s="106"/>
      <c r="GJQ298" s="106"/>
      <c r="GJR298" s="106"/>
      <c r="GJS298" s="106"/>
      <c r="GJT298" s="106"/>
      <c r="GJU298" s="106"/>
      <c r="GJV298" s="106"/>
      <c r="GJW298" s="106"/>
      <c r="GJX298" s="106"/>
      <c r="GJY298" s="106"/>
      <c r="GJZ298" s="106"/>
      <c r="GKA298" s="106"/>
      <c r="GKB298" s="106"/>
      <c r="GKC298" s="106"/>
      <c r="GKD298" s="106"/>
      <c r="GKE298" s="106"/>
      <c r="GKF298" s="106"/>
      <c r="GKG298" s="106"/>
      <c r="GKH298" s="106"/>
      <c r="GKI298" s="106"/>
      <c r="GKJ298" s="106"/>
      <c r="GKK298" s="106"/>
      <c r="GKL298" s="106"/>
      <c r="GKM298" s="106"/>
      <c r="GKN298" s="106"/>
      <c r="GKO298" s="106"/>
      <c r="GKP298" s="106"/>
      <c r="GKQ298" s="106"/>
      <c r="GKR298" s="106"/>
      <c r="GKS298" s="106"/>
      <c r="GKT298" s="106"/>
      <c r="GKU298" s="106"/>
      <c r="GKV298" s="106"/>
      <c r="GKW298" s="106"/>
      <c r="GKX298" s="106"/>
      <c r="GKY298" s="106"/>
      <c r="GKZ298" s="106"/>
      <c r="GLA298" s="106"/>
      <c r="GLB298" s="106"/>
      <c r="GLC298" s="106"/>
      <c r="GLD298" s="106"/>
      <c r="GLE298" s="106"/>
      <c r="GLF298" s="106"/>
      <c r="GLG298" s="106"/>
      <c r="GLH298" s="106"/>
      <c r="GLI298" s="106"/>
      <c r="GLJ298" s="106"/>
      <c r="GLK298" s="106"/>
      <c r="GLL298" s="106"/>
      <c r="GLM298" s="106"/>
      <c r="GLN298" s="106"/>
      <c r="GLO298" s="106"/>
      <c r="GLP298" s="106"/>
      <c r="GLQ298" s="106"/>
      <c r="GLR298" s="106"/>
      <c r="GLS298" s="106"/>
      <c r="GLT298" s="106"/>
      <c r="GLU298" s="106"/>
      <c r="GLV298" s="106"/>
      <c r="GLW298" s="106"/>
      <c r="GLX298" s="106"/>
      <c r="GLY298" s="106"/>
      <c r="GLZ298" s="106"/>
      <c r="GMA298" s="106"/>
      <c r="GMB298" s="106"/>
      <c r="GMC298" s="106"/>
      <c r="GMD298" s="106"/>
      <c r="GME298" s="106"/>
      <c r="GMF298" s="106"/>
      <c r="GMG298" s="106"/>
      <c r="GMH298" s="106"/>
      <c r="GMI298" s="106"/>
      <c r="GMJ298" s="106"/>
      <c r="GMK298" s="106"/>
      <c r="GML298" s="106"/>
      <c r="GMM298" s="106"/>
      <c r="GMN298" s="106"/>
      <c r="GMO298" s="106"/>
      <c r="GMP298" s="106"/>
      <c r="GMQ298" s="106"/>
      <c r="GMR298" s="106"/>
      <c r="GMS298" s="106"/>
      <c r="GMT298" s="106"/>
      <c r="GMU298" s="106"/>
      <c r="GMV298" s="106"/>
      <c r="GMW298" s="106"/>
      <c r="GMX298" s="106"/>
      <c r="GMY298" s="106"/>
      <c r="GMZ298" s="106"/>
      <c r="GNA298" s="106"/>
      <c r="GNB298" s="106"/>
      <c r="GNC298" s="106"/>
      <c r="GND298" s="106"/>
      <c r="GNE298" s="106"/>
      <c r="GNF298" s="106"/>
      <c r="GNG298" s="106"/>
      <c r="GNH298" s="106"/>
      <c r="GNI298" s="106"/>
      <c r="GNJ298" s="106"/>
      <c r="GNK298" s="106"/>
      <c r="GNL298" s="106"/>
      <c r="GNM298" s="106"/>
      <c r="GNN298" s="106"/>
      <c r="GNO298" s="106"/>
      <c r="GNP298" s="106"/>
      <c r="GNQ298" s="106"/>
      <c r="GNR298" s="106"/>
      <c r="GNS298" s="106"/>
      <c r="GNT298" s="106"/>
      <c r="GNU298" s="106"/>
      <c r="GNV298" s="106"/>
      <c r="GNW298" s="106"/>
      <c r="GNX298" s="106"/>
      <c r="GNY298" s="106"/>
      <c r="GNZ298" s="106"/>
      <c r="GOA298" s="106"/>
      <c r="GOB298" s="106"/>
      <c r="GOC298" s="106"/>
      <c r="GOD298" s="106"/>
      <c r="GOE298" s="106"/>
      <c r="GOF298" s="106"/>
      <c r="GOG298" s="106"/>
      <c r="GOH298" s="106"/>
      <c r="GOI298" s="106"/>
      <c r="GOJ298" s="106"/>
      <c r="GOK298" s="106"/>
      <c r="GOL298" s="106"/>
      <c r="GOM298" s="106"/>
      <c r="GON298" s="106"/>
      <c r="GOO298" s="106"/>
      <c r="GOP298" s="106"/>
      <c r="GOQ298" s="106"/>
      <c r="GOR298" s="106"/>
      <c r="GOS298" s="106"/>
      <c r="GOT298" s="106"/>
      <c r="GOU298" s="106"/>
      <c r="GOV298" s="106"/>
      <c r="GOW298" s="106"/>
      <c r="GOX298" s="106"/>
      <c r="GOY298" s="106"/>
      <c r="GOZ298" s="106"/>
      <c r="GPA298" s="106"/>
      <c r="GPB298" s="106"/>
      <c r="GPC298" s="106"/>
      <c r="GPD298" s="106"/>
      <c r="GPE298" s="106"/>
      <c r="GPF298" s="106"/>
      <c r="GPG298" s="106"/>
      <c r="GPH298" s="106"/>
      <c r="GPI298" s="106"/>
      <c r="GPJ298" s="106"/>
      <c r="GPK298" s="106"/>
      <c r="GPL298" s="106"/>
      <c r="GPM298" s="106"/>
      <c r="GPN298" s="106"/>
      <c r="GPO298" s="106"/>
      <c r="GPP298" s="106"/>
      <c r="GPQ298" s="106"/>
      <c r="GPR298" s="106"/>
      <c r="GPS298" s="106"/>
      <c r="GPT298" s="106"/>
      <c r="GPU298" s="106"/>
      <c r="GPV298" s="106"/>
      <c r="GPW298" s="106"/>
      <c r="GPX298" s="106"/>
      <c r="GPY298" s="106"/>
      <c r="GPZ298" s="106"/>
      <c r="GQA298" s="106"/>
      <c r="GQB298" s="106"/>
      <c r="GQC298" s="106"/>
      <c r="GQD298" s="106"/>
      <c r="GQE298" s="106"/>
      <c r="GQF298" s="106"/>
      <c r="GQG298" s="106"/>
      <c r="GQH298" s="106"/>
      <c r="GQI298" s="106"/>
      <c r="GQJ298" s="106"/>
      <c r="GQK298" s="106"/>
      <c r="GQL298" s="106"/>
      <c r="GQM298" s="106"/>
      <c r="GQN298" s="106"/>
      <c r="GQO298" s="106"/>
      <c r="GQP298" s="106"/>
      <c r="GQQ298" s="106"/>
      <c r="GQR298" s="106"/>
      <c r="GQS298" s="106"/>
      <c r="GQT298" s="106"/>
      <c r="GQU298" s="106"/>
      <c r="GQV298" s="106"/>
      <c r="GQW298" s="106"/>
      <c r="GQX298" s="106"/>
      <c r="GQY298" s="106"/>
      <c r="GQZ298" s="106"/>
      <c r="GRA298" s="106"/>
      <c r="GRB298" s="106"/>
      <c r="GRC298" s="106"/>
      <c r="GRD298" s="106"/>
      <c r="GRE298" s="106"/>
      <c r="GRF298" s="106"/>
      <c r="GRG298" s="106"/>
      <c r="GRH298" s="106"/>
      <c r="GRI298" s="106"/>
      <c r="GRJ298" s="106"/>
      <c r="GRK298" s="106"/>
      <c r="GRL298" s="106"/>
      <c r="GRM298" s="106"/>
      <c r="GRN298" s="106"/>
      <c r="GRO298" s="106"/>
      <c r="GRP298" s="106"/>
      <c r="GRQ298" s="106"/>
      <c r="GRR298" s="106"/>
      <c r="GRS298" s="106"/>
      <c r="GRT298" s="106"/>
      <c r="GRU298" s="106"/>
      <c r="GRV298" s="106"/>
      <c r="GRW298" s="106"/>
      <c r="GRX298" s="106"/>
      <c r="GRY298" s="106"/>
      <c r="GRZ298" s="106"/>
      <c r="GSA298" s="106"/>
      <c r="GSB298" s="106"/>
      <c r="GSC298" s="106"/>
      <c r="GSD298" s="106"/>
      <c r="GSE298" s="106"/>
      <c r="GSF298" s="106"/>
      <c r="GSG298" s="106"/>
      <c r="GSH298" s="106"/>
      <c r="GSI298" s="106"/>
      <c r="GSJ298" s="106"/>
      <c r="GSK298" s="106"/>
      <c r="GSL298" s="106"/>
      <c r="GSM298" s="106"/>
      <c r="GSN298" s="106"/>
      <c r="GSO298" s="106"/>
      <c r="GSP298" s="106"/>
      <c r="GSQ298" s="106"/>
      <c r="GSR298" s="106"/>
      <c r="GSS298" s="106"/>
      <c r="GST298" s="106"/>
      <c r="GSU298" s="106"/>
      <c r="GSV298" s="106"/>
      <c r="GSW298" s="106"/>
      <c r="GSX298" s="106"/>
      <c r="GSY298" s="106"/>
      <c r="GSZ298" s="106"/>
      <c r="GTA298" s="106"/>
      <c r="GTB298" s="106"/>
      <c r="GTC298" s="106"/>
      <c r="GTD298" s="106"/>
      <c r="GTE298" s="106"/>
      <c r="GTF298" s="106"/>
      <c r="GTG298" s="106"/>
      <c r="GTH298" s="106"/>
      <c r="GTI298" s="106"/>
      <c r="GTJ298" s="106"/>
      <c r="GTK298" s="106"/>
      <c r="GTL298" s="106"/>
      <c r="GTM298" s="106"/>
      <c r="GTN298" s="106"/>
      <c r="GTO298" s="106"/>
      <c r="GTP298" s="106"/>
      <c r="GTQ298" s="106"/>
      <c r="GTR298" s="106"/>
      <c r="GTS298" s="106"/>
      <c r="GTT298" s="106"/>
      <c r="GTU298" s="106"/>
      <c r="GTV298" s="106"/>
      <c r="GTW298" s="106"/>
      <c r="GTX298" s="106"/>
      <c r="GTY298" s="106"/>
      <c r="GTZ298" s="106"/>
      <c r="GUA298" s="106"/>
      <c r="GUB298" s="106"/>
      <c r="GUC298" s="106"/>
      <c r="GUD298" s="106"/>
      <c r="GUE298" s="106"/>
      <c r="GUF298" s="106"/>
      <c r="GUG298" s="106"/>
      <c r="GUH298" s="106"/>
      <c r="GUI298" s="106"/>
      <c r="GUJ298" s="106"/>
      <c r="GUK298" s="106"/>
      <c r="GUL298" s="106"/>
      <c r="GUM298" s="106"/>
      <c r="GUN298" s="106"/>
      <c r="GUO298" s="106"/>
      <c r="GUP298" s="106"/>
      <c r="GUQ298" s="106"/>
      <c r="GUR298" s="106"/>
      <c r="GUS298" s="106"/>
      <c r="GUT298" s="106"/>
      <c r="GUU298" s="106"/>
      <c r="GUV298" s="106"/>
      <c r="GUW298" s="106"/>
      <c r="GUX298" s="106"/>
      <c r="GUY298" s="106"/>
      <c r="GUZ298" s="106"/>
      <c r="GVA298" s="106"/>
      <c r="GVB298" s="106"/>
      <c r="GVC298" s="106"/>
      <c r="GVD298" s="106"/>
      <c r="GVE298" s="106"/>
      <c r="GVF298" s="106"/>
      <c r="GVG298" s="106"/>
      <c r="GVH298" s="106"/>
      <c r="GVI298" s="106"/>
      <c r="GVJ298" s="106"/>
      <c r="GVK298" s="106"/>
      <c r="GVL298" s="106"/>
      <c r="GVM298" s="106"/>
      <c r="GVN298" s="106"/>
      <c r="GVO298" s="106"/>
      <c r="GVP298" s="106"/>
      <c r="GVQ298" s="106"/>
      <c r="GVR298" s="106"/>
      <c r="GVS298" s="106"/>
      <c r="GVT298" s="106"/>
      <c r="GVU298" s="106"/>
      <c r="GVV298" s="106"/>
      <c r="GVW298" s="106"/>
      <c r="GVX298" s="106"/>
      <c r="GVY298" s="106"/>
      <c r="GVZ298" s="106"/>
      <c r="GWA298" s="106"/>
      <c r="GWB298" s="106"/>
      <c r="GWC298" s="106"/>
      <c r="GWD298" s="106"/>
      <c r="GWE298" s="106"/>
      <c r="GWF298" s="106"/>
      <c r="GWG298" s="106"/>
      <c r="GWH298" s="106"/>
      <c r="GWI298" s="106"/>
      <c r="GWJ298" s="106"/>
      <c r="GWK298" s="106"/>
      <c r="GWL298" s="106"/>
      <c r="GWM298" s="106"/>
      <c r="GWN298" s="106"/>
      <c r="GWO298" s="106"/>
      <c r="GWP298" s="106"/>
      <c r="GWQ298" s="106"/>
      <c r="GWR298" s="106"/>
      <c r="GWS298" s="106"/>
      <c r="GWT298" s="106"/>
      <c r="GWU298" s="106"/>
      <c r="GWV298" s="106"/>
      <c r="GWW298" s="106"/>
      <c r="GWX298" s="106"/>
      <c r="GWY298" s="106"/>
      <c r="GWZ298" s="106"/>
      <c r="GXA298" s="106"/>
      <c r="GXB298" s="106"/>
      <c r="GXC298" s="106"/>
      <c r="GXD298" s="106"/>
      <c r="GXE298" s="106"/>
      <c r="GXF298" s="106"/>
      <c r="GXG298" s="106"/>
      <c r="GXH298" s="106"/>
      <c r="GXI298" s="106"/>
      <c r="GXJ298" s="106"/>
      <c r="GXK298" s="106"/>
      <c r="GXL298" s="106"/>
      <c r="GXM298" s="106"/>
      <c r="GXN298" s="106"/>
      <c r="GXO298" s="106"/>
      <c r="GXP298" s="106"/>
      <c r="GXQ298" s="106"/>
      <c r="GXR298" s="106"/>
      <c r="GXS298" s="106"/>
      <c r="GXT298" s="106"/>
      <c r="GXU298" s="106"/>
      <c r="GXV298" s="106"/>
      <c r="GXW298" s="106"/>
      <c r="GXX298" s="106"/>
      <c r="GXY298" s="106"/>
      <c r="GXZ298" s="106"/>
      <c r="GYA298" s="106"/>
      <c r="GYB298" s="106"/>
      <c r="GYC298" s="106"/>
      <c r="GYD298" s="106"/>
      <c r="GYE298" s="106"/>
      <c r="GYF298" s="106"/>
      <c r="GYG298" s="106"/>
      <c r="GYH298" s="106"/>
      <c r="GYI298" s="106"/>
      <c r="GYJ298" s="106"/>
      <c r="GYK298" s="106"/>
      <c r="GYL298" s="106"/>
      <c r="GYM298" s="106"/>
      <c r="GYN298" s="106"/>
      <c r="GYO298" s="106"/>
      <c r="GYP298" s="106"/>
      <c r="GYQ298" s="106"/>
      <c r="GYR298" s="106"/>
      <c r="GYS298" s="106"/>
      <c r="GYT298" s="106"/>
      <c r="GYU298" s="106"/>
      <c r="GYV298" s="106"/>
      <c r="GYW298" s="106"/>
      <c r="GYX298" s="106"/>
      <c r="GYY298" s="106"/>
      <c r="GYZ298" s="106"/>
      <c r="GZA298" s="106"/>
      <c r="GZB298" s="106"/>
      <c r="GZC298" s="106"/>
      <c r="GZD298" s="106"/>
      <c r="GZE298" s="106"/>
      <c r="GZF298" s="106"/>
      <c r="GZG298" s="106"/>
      <c r="GZH298" s="106"/>
      <c r="GZI298" s="106"/>
      <c r="GZJ298" s="106"/>
      <c r="GZK298" s="106"/>
      <c r="GZL298" s="106"/>
      <c r="GZM298" s="106"/>
      <c r="GZN298" s="106"/>
      <c r="GZO298" s="106"/>
      <c r="GZP298" s="106"/>
      <c r="GZQ298" s="106"/>
      <c r="GZR298" s="106"/>
      <c r="GZS298" s="106"/>
      <c r="GZT298" s="106"/>
      <c r="GZU298" s="106"/>
      <c r="GZV298" s="106"/>
      <c r="GZW298" s="106"/>
      <c r="GZX298" s="106"/>
      <c r="GZY298" s="106"/>
      <c r="GZZ298" s="106"/>
      <c r="HAA298" s="106"/>
      <c r="HAB298" s="106"/>
      <c r="HAC298" s="106"/>
      <c r="HAD298" s="106"/>
      <c r="HAE298" s="106"/>
      <c r="HAF298" s="106"/>
      <c r="HAG298" s="106"/>
      <c r="HAH298" s="106"/>
      <c r="HAI298" s="106"/>
      <c r="HAJ298" s="106"/>
      <c r="HAK298" s="106"/>
      <c r="HAL298" s="106"/>
      <c r="HAM298" s="106"/>
      <c r="HAN298" s="106"/>
      <c r="HAO298" s="106"/>
      <c r="HAP298" s="106"/>
      <c r="HAQ298" s="106"/>
      <c r="HAR298" s="106"/>
      <c r="HAS298" s="106"/>
      <c r="HAT298" s="106"/>
      <c r="HAU298" s="106"/>
      <c r="HAV298" s="106"/>
      <c r="HAW298" s="106"/>
      <c r="HAX298" s="106"/>
      <c r="HAY298" s="106"/>
      <c r="HAZ298" s="106"/>
      <c r="HBA298" s="106"/>
      <c r="HBB298" s="106"/>
      <c r="HBC298" s="106"/>
      <c r="HBD298" s="106"/>
      <c r="HBE298" s="106"/>
      <c r="HBF298" s="106"/>
      <c r="HBG298" s="106"/>
      <c r="HBH298" s="106"/>
      <c r="HBI298" s="106"/>
      <c r="HBJ298" s="106"/>
      <c r="HBK298" s="106"/>
      <c r="HBL298" s="106"/>
      <c r="HBM298" s="106"/>
      <c r="HBN298" s="106"/>
      <c r="HBO298" s="106"/>
      <c r="HBP298" s="106"/>
      <c r="HBQ298" s="106"/>
      <c r="HBR298" s="106"/>
      <c r="HBS298" s="106"/>
      <c r="HBT298" s="106"/>
      <c r="HBU298" s="106"/>
      <c r="HBV298" s="106"/>
      <c r="HBW298" s="106"/>
      <c r="HBX298" s="106"/>
      <c r="HBY298" s="106"/>
      <c r="HBZ298" s="106"/>
      <c r="HCA298" s="106"/>
      <c r="HCB298" s="106"/>
      <c r="HCC298" s="106"/>
      <c r="HCD298" s="106"/>
      <c r="HCE298" s="106"/>
      <c r="HCF298" s="106"/>
      <c r="HCG298" s="106"/>
      <c r="HCH298" s="106"/>
      <c r="HCI298" s="106"/>
      <c r="HCJ298" s="106"/>
      <c r="HCK298" s="106"/>
      <c r="HCL298" s="106"/>
      <c r="HCM298" s="106"/>
      <c r="HCN298" s="106"/>
      <c r="HCO298" s="106"/>
      <c r="HCP298" s="106"/>
      <c r="HCQ298" s="106"/>
      <c r="HCR298" s="106"/>
      <c r="HCS298" s="106"/>
      <c r="HCT298" s="106"/>
      <c r="HCU298" s="106"/>
      <c r="HCV298" s="106"/>
      <c r="HCW298" s="106"/>
      <c r="HCX298" s="106"/>
      <c r="HCY298" s="106"/>
      <c r="HCZ298" s="106"/>
      <c r="HDA298" s="106"/>
      <c r="HDB298" s="106"/>
      <c r="HDC298" s="106"/>
      <c r="HDD298" s="106"/>
      <c r="HDE298" s="106"/>
      <c r="HDF298" s="106"/>
      <c r="HDG298" s="106"/>
      <c r="HDH298" s="106"/>
      <c r="HDI298" s="106"/>
      <c r="HDJ298" s="106"/>
      <c r="HDK298" s="106"/>
      <c r="HDL298" s="106"/>
      <c r="HDM298" s="106"/>
      <c r="HDN298" s="106"/>
      <c r="HDO298" s="106"/>
      <c r="HDP298" s="106"/>
      <c r="HDQ298" s="106"/>
      <c r="HDR298" s="106"/>
      <c r="HDS298" s="106"/>
      <c r="HDT298" s="106"/>
      <c r="HDU298" s="106"/>
      <c r="HDV298" s="106"/>
      <c r="HDW298" s="106"/>
      <c r="HDX298" s="106"/>
      <c r="HDY298" s="106"/>
      <c r="HDZ298" s="106"/>
      <c r="HEA298" s="106"/>
      <c r="HEB298" s="106"/>
      <c r="HEC298" s="106"/>
      <c r="HED298" s="106"/>
      <c r="HEE298" s="106"/>
      <c r="HEF298" s="106"/>
      <c r="HEG298" s="106"/>
      <c r="HEH298" s="106"/>
      <c r="HEI298" s="106"/>
      <c r="HEJ298" s="106"/>
      <c r="HEK298" s="106"/>
      <c r="HEL298" s="106"/>
      <c r="HEM298" s="106"/>
      <c r="HEN298" s="106"/>
      <c r="HEO298" s="106"/>
      <c r="HEP298" s="106"/>
      <c r="HEQ298" s="106"/>
      <c r="HER298" s="106"/>
      <c r="HES298" s="106"/>
      <c r="HET298" s="106"/>
      <c r="HEU298" s="106"/>
      <c r="HEV298" s="106"/>
      <c r="HEW298" s="106"/>
      <c r="HEX298" s="106"/>
      <c r="HEY298" s="106"/>
      <c r="HEZ298" s="106"/>
      <c r="HFA298" s="106"/>
      <c r="HFB298" s="106"/>
      <c r="HFC298" s="106"/>
      <c r="HFD298" s="106"/>
      <c r="HFE298" s="106"/>
      <c r="HFF298" s="106"/>
      <c r="HFG298" s="106"/>
      <c r="HFH298" s="106"/>
      <c r="HFI298" s="106"/>
      <c r="HFJ298" s="106"/>
      <c r="HFK298" s="106"/>
      <c r="HFL298" s="106"/>
      <c r="HFM298" s="106"/>
      <c r="HFN298" s="106"/>
      <c r="HFO298" s="106"/>
      <c r="HFP298" s="106"/>
      <c r="HFQ298" s="106"/>
      <c r="HFR298" s="106"/>
      <c r="HFS298" s="106"/>
      <c r="HFT298" s="106"/>
      <c r="HFU298" s="106"/>
      <c r="HFV298" s="106"/>
      <c r="HFW298" s="106"/>
      <c r="HFX298" s="106"/>
      <c r="HFY298" s="106"/>
      <c r="HFZ298" s="106"/>
      <c r="HGA298" s="106"/>
      <c r="HGB298" s="106"/>
      <c r="HGC298" s="106"/>
      <c r="HGD298" s="106"/>
      <c r="HGE298" s="106"/>
      <c r="HGF298" s="106"/>
      <c r="HGG298" s="106"/>
      <c r="HGH298" s="106"/>
      <c r="HGI298" s="106"/>
      <c r="HGJ298" s="106"/>
      <c r="HGK298" s="106"/>
      <c r="HGL298" s="106"/>
      <c r="HGM298" s="106"/>
      <c r="HGN298" s="106"/>
      <c r="HGO298" s="106"/>
      <c r="HGP298" s="106"/>
      <c r="HGQ298" s="106"/>
      <c r="HGR298" s="106"/>
      <c r="HGS298" s="106"/>
      <c r="HGT298" s="106"/>
      <c r="HGU298" s="106"/>
      <c r="HGV298" s="106"/>
      <c r="HGW298" s="106"/>
      <c r="HGX298" s="106"/>
      <c r="HGY298" s="106"/>
      <c r="HGZ298" s="106"/>
      <c r="HHA298" s="106"/>
      <c r="HHB298" s="106"/>
      <c r="HHC298" s="106"/>
      <c r="HHD298" s="106"/>
      <c r="HHE298" s="106"/>
      <c r="HHF298" s="106"/>
      <c r="HHG298" s="106"/>
      <c r="HHH298" s="106"/>
      <c r="HHI298" s="106"/>
      <c r="HHJ298" s="106"/>
      <c r="HHK298" s="106"/>
      <c r="HHL298" s="106"/>
      <c r="HHM298" s="106"/>
      <c r="HHN298" s="106"/>
      <c r="HHO298" s="106"/>
      <c r="HHP298" s="106"/>
      <c r="HHQ298" s="106"/>
      <c r="HHR298" s="106"/>
      <c r="HHS298" s="106"/>
      <c r="HHT298" s="106"/>
      <c r="HHU298" s="106"/>
      <c r="HHV298" s="106"/>
      <c r="HHW298" s="106"/>
      <c r="HHX298" s="106"/>
      <c r="HHY298" s="106"/>
      <c r="HHZ298" s="106"/>
      <c r="HIA298" s="106"/>
      <c r="HIB298" s="106"/>
      <c r="HIC298" s="106"/>
      <c r="HID298" s="106"/>
      <c r="HIE298" s="106"/>
      <c r="HIF298" s="106"/>
      <c r="HIG298" s="106"/>
      <c r="HIH298" s="106"/>
      <c r="HII298" s="106"/>
      <c r="HIJ298" s="106"/>
      <c r="HIK298" s="106"/>
      <c r="HIL298" s="106"/>
      <c r="HIM298" s="106"/>
      <c r="HIN298" s="106"/>
      <c r="HIO298" s="106"/>
      <c r="HIP298" s="106"/>
      <c r="HIQ298" s="106"/>
      <c r="HIR298" s="106"/>
      <c r="HIS298" s="106"/>
      <c r="HIT298" s="106"/>
      <c r="HIU298" s="106"/>
      <c r="HIV298" s="106"/>
      <c r="HIW298" s="106"/>
      <c r="HIX298" s="106"/>
      <c r="HIY298" s="106"/>
      <c r="HIZ298" s="106"/>
      <c r="HJA298" s="106"/>
      <c r="HJB298" s="106"/>
      <c r="HJC298" s="106"/>
      <c r="HJD298" s="106"/>
      <c r="HJE298" s="106"/>
      <c r="HJF298" s="106"/>
      <c r="HJG298" s="106"/>
      <c r="HJH298" s="106"/>
      <c r="HJI298" s="106"/>
      <c r="HJJ298" s="106"/>
      <c r="HJK298" s="106"/>
      <c r="HJL298" s="106"/>
      <c r="HJM298" s="106"/>
      <c r="HJN298" s="106"/>
      <c r="HJO298" s="106"/>
      <c r="HJP298" s="106"/>
      <c r="HJQ298" s="106"/>
      <c r="HJR298" s="106"/>
      <c r="HJS298" s="106"/>
      <c r="HJT298" s="106"/>
      <c r="HJU298" s="106"/>
      <c r="HJV298" s="106"/>
      <c r="HJW298" s="106"/>
      <c r="HJX298" s="106"/>
      <c r="HJY298" s="106"/>
      <c r="HJZ298" s="106"/>
      <c r="HKA298" s="106"/>
      <c r="HKB298" s="106"/>
      <c r="HKC298" s="106"/>
      <c r="HKD298" s="106"/>
      <c r="HKE298" s="106"/>
      <c r="HKF298" s="106"/>
      <c r="HKG298" s="106"/>
      <c r="HKH298" s="106"/>
      <c r="HKI298" s="106"/>
      <c r="HKJ298" s="106"/>
      <c r="HKK298" s="106"/>
      <c r="HKL298" s="106"/>
      <c r="HKM298" s="106"/>
      <c r="HKN298" s="106"/>
      <c r="HKO298" s="106"/>
      <c r="HKP298" s="106"/>
      <c r="HKQ298" s="106"/>
      <c r="HKR298" s="106"/>
      <c r="HKS298" s="106"/>
      <c r="HKT298" s="106"/>
      <c r="HKU298" s="106"/>
      <c r="HKV298" s="106"/>
      <c r="HKW298" s="106"/>
      <c r="HKX298" s="106"/>
      <c r="HKY298" s="106"/>
      <c r="HKZ298" s="106"/>
      <c r="HLA298" s="106"/>
      <c r="HLB298" s="106"/>
      <c r="HLC298" s="106"/>
      <c r="HLD298" s="106"/>
      <c r="HLE298" s="106"/>
      <c r="HLF298" s="106"/>
      <c r="HLG298" s="106"/>
      <c r="HLH298" s="106"/>
      <c r="HLI298" s="106"/>
      <c r="HLJ298" s="106"/>
      <c r="HLK298" s="106"/>
      <c r="HLL298" s="106"/>
      <c r="HLM298" s="106"/>
      <c r="HLN298" s="106"/>
      <c r="HLO298" s="106"/>
      <c r="HLP298" s="106"/>
      <c r="HLQ298" s="106"/>
      <c r="HLR298" s="106"/>
      <c r="HLS298" s="106"/>
      <c r="HLT298" s="106"/>
      <c r="HLU298" s="106"/>
      <c r="HLV298" s="106"/>
      <c r="HLW298" s="106"/>
      <c r="HLX298" s="106"/>
      <c r="HLY298" s="106"/>
      <c r="HLZ298" s="106"/>
      <c r="HMA298" s="106"/>
      <c r="HMB298" s="106"/>
      <c r="HMC298" s="106"/>
      <c r="HMD298" s="106"/>
      <c r="HME298" s="106"/>
      <c r="HMF298" s="106"/>
      <c r="HMG298" s="106"/>
      <c r="HMH298" s="106"/>
      <c r="HMI298" s="106"/>
      <c r="HMJ298" s="106"/>
      <c r="HMK298" s="106"/>
      <c r="HML298" s="106"/>
      <c r="HMM298" s="106"/>
      <c r="HMN298" s="106"/>
      <c r="HMO298" s="106"/>
      <c r="HMP298" s="106"/>
      <c r="HMQ298" s="106"/>
      <c r="HMR298" s="106"/>
      <c r="HMS298" s="106"/>
      <c r="HMT298" s="106"/>
      <c r="HMU298" s="106"/>
      <c r="HMV298" s="106"/>
      <c r="HMW298" s="106"/>
      <c r="HMX298" s="106"/>
      <c r="HMY298" s="106"/>
      <c r="HMZ298" s="106"/>
      <c r="HNA298" s="106"/>
      <c r="HNB298" s="106"/>
      <c r="HNC298" s="106"/>
      <c r="HND298" s="106"/>
      <c r="HNE298" s="106"/>
      <c r="HNF298" s="106"/>
      <c r="HNG298" s="106"/>
      <c r="HNH298" s="106"/>
      <c r="HNI298" s="106"/>
      <c r="HNJ298" s="106"/>
      <c r="HNK298" s="106"/>
      <c r="HNL298" s="106"/>
      <c r="HNM298" s="106"/>
      <c r="HNN298" s="106"/>
      <c r="HNO298" s="106"/>
      <c r="HNP298" s="106"/>
      <c r="HNQ298" s="106"/>
      <c r="HNR298" s="106"/>
      <c r="HNS298" s="106"/>
      <c r="HNT298" s="106"/>
      <c r="HNU298" s="106"/>
      <c r="HNV298" s="106"/>
      <c r="HNW298" s="106"/>
      <c r="HNX298" s="106"/>
      <c r="HNY298" s="106"/>
      <c r="HNZ298" s="106"/>
      <c r="HOA298" s="106"/>
      <c r="HOB298" s="106"/>
      <c r="HOC298" s="106"/>
      <c r="HOD298" s="106"/>
      <c r="HOE298" s="106"/>
      <c r="HOF298" s="106"/>
      <c r="HOG298" s="106"/>
      <c r="HOH298" s="106"/>
      <c r="HOI298" s="106"/>
      <c r="HOJ298" s="106"/>
      <c r="HOK298" s="106"/>
      <c r="HOL298" s="106"/>
      <c r="HOM298" s="106"/>
      <c r="HON298" s="106"/>
      <c r="HOO298" s="106"/>
      <c r="HOP298" s="106"/>
      <c r="HOQ298" s="106"/>
      <c r="HOR298" s="106"/>
      <c r="HOS298" s="106"/>
      <c r="HOT298" s="106"/>
      <c r="HOU298" s="106"/>
      <c r="HOV298" s="106"/>
      <c r="HOW298" s="106"/>
      <c r="HOX298" s="106"/>
      <c r="HOY298" s="106"/>
      <c r="HOZ298" s="106"/>
      <c r="HPA298" s="106"/>
      <c r="HPB298" s="106"/>
      <c r="HPC298" s="106"/>
      <c r="HPD298" s="106"/>
      <c r="HPE298" s="106"/>
      <c r="HPF298" s="106"/>
      <c r="HPG298" s="106"/>
      <c r="HPH298" s="106"/>
      <c r="HPI298" s="106"/>
      <c r="HPJ298" s="106"/>
      <c r="HPK298" s="106"/>
      <c r="HPL298" s="106"/>
      <c r="HPM298" s="106"/>
      <c r="HPN298" s="106"/>
      <c r="HPO298" s="106"/>
      <c r="HPP298" s="106"/>
      <c r="HPQ298" s="106"/>
      <c r="HPR298" s="106"/>
      <c r="HPS298" s="106"/>
      <c r="HPT298" s="106"/>
      <c r="HPU298" s="106"/>
      <c r="HPV298" s="106"/>
      <c r="HPW298" s="106"/>
      <c r="HPX298" s="106"/>
      <c r="HPY298" s="106"/>
      <c r="HPZ298" s="106"/>
      <c r="HQA298" s="106"/>
      <c r="HQB298" s="106"/>
      <c r="HQC298" s="106"/>
      <c r="HQD298" s="106"/>
      <c r="HQE298" s="106"/>
      <c r="HQF298" s="106"/>
      <c r="HQG298" s="106"/>
      <c r="HQH298" s="106"/>
      <c r="HQI298" s="106"/>
      <c r="HQJ298" s="106"/>
      <c r="HQK298" s="106"/>
      <c r="HQL298" s="106"/>
      <c r="HQM298" s="106"/>
      <c r="HQN298" s="106"/>
      <c r="HQO298" s="106"/>
      <c r="HQP298" s="106"/>
      <c r="HQQ298" s="106"/>
      <c r="HQR298" s="106"/>
      <c r="HQS298" s="106"/>
      <c r="HQT298" s="106"/>
      <c r="HQU298" s="106"/>
      <c r="HQV298" s="106"/>
      <c r="HQW298" s="106"/>
      <c r="HQX298" s="106"/>
      <c r="HQY298" s="106"/>
      <c r="HQZ298" s="106"/>
      <c r="HRA298" s="106"/>
      <c r="HRB298" s="106"/>
      <c r="HRC298" s="106"/>
      <c r="HRD298" s="106"/>
      <c r="HRE298" s="106"/>
      <c r="HRF298" s="106"/>
      <c r="HRG298" s="106"/>
      <c r="HRH298" s="106"/>
      <c r="HRI298" s="106"/>
      <c r="HRJ298" s="106"/>
      <c r="HRK298" s="106"/>
      <c r="HRL298" s="106"/>
      <c r="HRM298" s="106"/>
      <c r="HRN298" s="106"/>
      <c r="HRO298" s="106"/>
      <c r="HRP298" s="106"/>
      <c r="HRQ298" s="106"/>
      <c r="HRR298" s="106"/>
      <c r="HRS298" s="106"/>
      <c r="HRT298" s="106"/>
      <c r="HRU298" s="106"/>
      <c r="HRV298" s="106"/>
      <c r="HRW298" s="106"/>
      <c r="HRX298" s="106"/>
      <c r="HRY298" s="106"/>
      <c r="HRZ298" s="106"/>
      <c r="HSA298" s="106"/>
      <c r="HSB298" s="106"/>
      <c r="HSC298" s="106"/>
      <c r="HSD298" s="106"/>
      <c r="HSE298" s="106"/>
      <c r="HSF298" s="106"/>
      <c r="HSG298" s="106"/>
      <c r="HSH298" s="106"/>
      <c r="HSI298" s="106"/>
      <c r="HSJ298" s="106"/>
      <c r="HSK298" s="106"/>
      <c r="HSL298" s="106"/>
      <c r="HSM298" s="106"/>
      <c r="HSN298" s="106"/>
      <c r="HSO298" s="106"/>
      <c r="HSP298" s="106"/>
      <c r="HSQ298" s="106"/>
      <c r="HSR298" s="106"/>
      <c r="HSS298" s="106"/>
      <c r="HST298" s="106"/>
      <c r="HSU298" s="106"/>
      <c r="HSV298" s="106"/>
      <c r="HSW298" s="106"/>
      <c r="HSX298" s="106"/>
      <c r="HSY298" s="106"/>
      <c r="HSZ298" s="106"/>
      <c r="HTA298" s="106"/>
      <c r="HTB298" s="106"/>
      <c r="HTC298" s="106"/>
      <c r="HTD298" s="106"/>
      <c r="HTE298" s="106"/>
      <c r="HTF298" s="106"/>
      <c r="HTG298" s="106"/>
      <c r="HTH298" s="106"/>
      <c r="HTI298" s="106"/>
      <c r="HTJ298" s="106"/>
      <c r="HTK298" s="106"/>
      <c r="HTL298" s="106"/>
      <c r="HTM298" s="106"/>
      <c r="HTN298" s="106"/>
      <c r="HTO298" s="106"/>
      <c r="HTP298" s="106"/>
      <c r="HTQ298" s="106"/>
      <c r="HTR298" s="106"/>
      <c r="HTS298" s="106"/>
      <c r="HTT298" s="106"/>
      <c r="HTU298" s="106"/>
      <c r="HTV298" s="106"/>
      <c r="HTW298" s="106"/>
      <c r="HTX298" s="106"/>
      <c r="HTY298" s="106"/>
      <c r="HTZ298" s="106"/>
      <c r="HUA298" s="106"/>
      <c r="HUB298" s="106"/>
      <c r="HUC298" s="106"/>
      <c r="HUD298" s="106"/>
      <c r="HUE298" s="106"/>
      <c r="HUF298" s="106"/>
      <c r="HUG298" s="106"/>
      <c r="HUH298" s="106"/>
      <c r="HUI298" s="106"/>
      <c r="HUJ298" s="106"/>
      <c r="HUK298" s="106"/>
      <c r="HUL298" s="106"/>
      <c r="HUM298" s="106"/>
      <c r="HUN298" s="106"/>
      <c r="HUO298" s="106"/>
      <c r="HUP298" s="106"/>
      <c r="HUQ298" s="106"/>
      <c r="HUR298" s="106"/>
      <c r="HUS298" s="106"/>
      <c r="HUT298" s="106"/>
      <c r="HUU298" s="106"/>
      <c r="HUV298" s="106"/>
      <c r="HUW298" s="106"/>
      <c r="HUX298" s="106"/>
      <c r="HUY298" s="106"/>
      <c r="HUZ298" s="106"/>
      <c r="HVA298" s="106"/>
      <c r="HVB298" s="106"/>
      <c r="HVC298" s="106"/>
      <c r="HVD298" s="106"/>
      <c r="HVE298" s="106"/>
      <c r="HVF298" s="106"/>
      <c r="HVG298" s="106"/>
      <c r="HVH298" s="106"/>
      <c r="HVI298" s="106"/>
      <c r="HVJ298" s="106"/>
      <c r="HVK298" s="106"/>
      <c r="HVL298" s="106"/>
      <c r="HVM298" s="106"/>
      <c r="HVN298" s="106"/>
      <c r="HVO298" s="106"/>
      <c r="HVP298" s="106"/>
      <c r="HVQ298" s="106"/>
      <c r="HVR298" s="106"/>
      <c r="HVS298" s="106"/>
      <c r="HVT298" s="106"/>
      <c r="HVU298" s="106"/>
      <c r="HVV298" s="106"/>
      <c r="HVW298" s="106"/>
      <c r="HVX298" s="106"/>
      <c r="HVY298" s="106"/>
      <c r="HVZ298" s="106"/>
      <c r="HWA298" s="106"/>
      <c r="HWB298" s="106"/>
      <c r="HWC298" s="106"/>
      <c r="HWD298" s="106"/>
      <c r="HWE298" s="106"/>
      <c r="HWF298" s="106"/>
      <c r="HWG298" s="106"/>
      <c r="HWH298" s="106"/>
      <c r="HWI298" s="106"/>
      <c r="HWJ298" s="106"/>
      <c r="HWK298" s="106"/>
      <c r="HWL298" s="106"/>
      <c r="HWM298" s="106"/>
      <c r="HWN298" s="106"/>
      <c r="HWO298" s="106"/>
      <c r="HWP298" s="106"/>
      <c r="HWQ298" s="106"/>
      <c r="HWR298" s="106"/>
      <c r="HWS298" s="106"/>
      <c r="HWT298" s="106"/>
      <c r="HWU298" s="106"/>
      <c r="HWV298" s="106"/>
      <c r="HWW298" s="106"/>
      <c r="HWX298" s="106"/>
      <c r="HWY298" s="106"/>
      <c r="HWZ298" s="106"/>
      <c r="HXA298" s="106"/>
      <c r="HXB298" s="106"/>
      <c r="HXC298" s="106"/>
      <c r="HXD298" s="106"/>
      <c r="HXE298" s="106"/>
      <c r="HXF298" s="106"/>
      <c r="HXG298" s="106"/>
      <c r="HXH298" s="106"/>
      <c r="HXI298" s="106"/>
      <c r="HXJ298" s="106"/>
      <c r="HXK298" s="106"/>
      <c r="HXL298" s="106"/>
      <c r="HXM298" s="106"/>
      <c r="HXN298" s="106"/>
      <c r="HXO298" s="106"/>
      <c r="HXP298" s="106"/>
      <c r="HXQ298" s="106"/>
      <c r="HXR298" s="106"/>
      <c r="HXS298" s="106"/>
      <c r="HXT298" s="106"/>
      <c r="HXU298" s="106"/>
      <c r="HXV298" s="106"/>
      <c r="HXW298" s="106"/>
      <c r="HXX298" s="106"/>
      <c r="HXY298" s="106"/>
      <c r="HXZ298" s="106"/>
      <c r="HYA298" s="106"/>
      <c r="HYB298" s="106"/>
      <c r="HYC298" s="106"/>
      <c r="HYD298" s="106"/>
      <c r="HYE298" s="106"/>
      <c r="HYF298" s="106"/>
      <c r="HYG298" s="106"/>
      <c r="HYH298" s="106"/>
      <c r="HYI298" s="106"/>
      <c r="HYJ298" s="106"/>
      <c r="HYK298" s="106"/>
      <c r="HYL298" s="106"/>
      <c r="HYM298" s="106"/>
      <c r="HYN298" s="106"/>
      <c r="HYO298" s="106"/>
      <c r="HYP298" s="106"/>
      <c r="HYQ298" s="106"/>
      <c r="HYR298" s="106"/>
      <c r="HYS298" s="106"/>
      <c r="HYT298" s="106"/>
      <c r="HYU298" s="106"/>
      <c r="HYV298" s="106"/>
      <c r="HYW298" s="106"/>
      <c r="HYX298" s="106"/>
      <c r="HYY298" s="106"/>
      <c r="HYZ298" s="106"/>
      <c r="HZA298" s="106"/>
      <c r="HZB298" s="106"/>
      <c r="HZC298" s="106"/>
      <c r="HZD298" s="106"/>
      <c r="HZE298" s="106"/>
      <c r="HZF298" s="106"/>
      <c r="HZG298" s="106"/>
      <c r="HZH298" s="106"/>
      <c r="HZI298" s="106"/>
      <c r="HZJ298" s="106"/>
      <c r="HZK298" s="106"/>
      <c r="HZL298" s="106"/>
      <c r="HZM298" s="106"/>
      <c r="HZN298" s="106"/>
      <c r="HZO298" s="106"/>
      <c r="HZP298" s="106"/>
      <c r="HZQ298" s="106"/>
      <c r="HZR298" s="106"/>
      <c r="HZS298" s="106"/>
      <c r="HZT298" s="106"/>
      <c r="HZU298" s="106"/>
      <c r="HZV298" s="106"/>
      <c r="HZW298" s="106"/>
      <c r="HZX298" s="106"/>
      <c r="HZY298" s="106"/>
      <c r="HZZ298" s="106"/>
      <c r="IAA298" s="106"/>
      <c r="IAB298" s="106"/>
      <c r="IAC298" s="106"/>
      <c r="IAD298" s="106"/>
      <c r="IAE298" s="106"/>
      <c r="IAF298" s="106"/>
      <c r="IAG298" s="106"/>
      <c r="IAH298" s="106"/>
      <c r="IAI298" s="106"/>
      <c r="IAJ298" s="106"/>
      <c r="IAK298" s="106"/>
      <c r="IAL298" s="106"/>
      <c r="IAM298" s="106"/>
      <c r="IAN298" s="106"/>
      <c r="IAO298" s="106"/>
      <c r="IAP298" s="106"/>
      <c r="IAQ298" s="106"/>
      <c r="IAR298" s="106"/>
      <c r="IAS298" s="106"/>
      <c r="IAT298" s="106"/>
      <c r="IAU298" s="106"/>
      <c r="IAV298" s="106"/>
      <c r="IAW298" s="106"/>
      <c r="IAX298" s="106"/>
      <c r="IAY298" s="106"/>
      <c r="IAZ298" s="106"/>
      <c r="IBA298" s="106"/>
      <c r="IBB298" s="106"/>
      <c r="IBC298" s="106"/>
      <c r="IBD298" s="106"/>
      <c r="IBE298" s="106"/>
      <c r="IBF298" s="106"/>
      <c r="IBG298" s="106"/>
      <c r="IBH298" s="106"/>
      <c r="IBI298" s="106"/>
      <c r="IBJ298" s="106"/>
      <c r="IBK298" s="106"/>
      <c r="IBL298" s="106"/>
      <c r="IBM298" s="106"/>
      <c r="IBN298" s="106"/>
      <c r="IBO298" s="106"/>
      <c r="IBP298" s="106"/>
      <c r="IBQ298" s="106"/>
      <c r="IBR298" s="106"/>
      <c r="IBS298" s="106"/>
      <c r="IBT298" s="106"/>
      <c r="IBU298" s="106"/>
      <c r="IBV298" s="106"/>
      <c r="IBW298" s="106"/>
      <c r="IBX298" s="106"/>
      <c r="IBY298" s="106"/>
      <c r="IBZ298" s="106"/>
      <c r="ICA298" s="106"/>
      <c r="ICB298" s="106"/>
      <c r="ICC298" s="106"/>
      <c r="ICD298" s="106"/>
      <c r="ICE298" s="106"/>
      <c r="ICF298" s="106"/>
      <c r="ICG298" s="106"/>
      <c r="ICH298" s="106"/>
      <c r="ICI298" s="106"/>
      <c r="ICJ298" s="106"/>
      <c r="ICK298" s="106"/>
      <c r="ICL298" s="106"/>
      <c r="ICM298" s="106"/>
      <c r="ICN298" s="106"/>
      <c r="ICO298" s="106"/>
      <c r="ICP298" s="106"/>
      <c r="ICQ298" s="106"/>
      <c r="ICR298" s="106"/>
      <c r="ICS298" s="106"/>
      <c r="ICT298" s="106"/>
      <c r="ICU298" s="106"/>
      <c r="ICV298" s="106"/>
      <c r="ICW298" s="106"/>
      <c r="ICX298" s="106"/>
      <c r="ICY298" s="106"/>
      <c r="ICZ298" s="106"/>
      <c r="IDA298" s="106"/>
      <c r="IDB298" s="106"/>
      <c r="IDC298" s="106"/>
      <c r="IDD298" s="106"/>
      <c r="IDE298" s="106"/>
      <c r="IDF298" s="106"/>
      <c r="IDG298" s="106"/>
      <c r="IDH298" s="106"/>
      <c r="IDI298" s="106"/>
      <c r="IDJ298" s="106"/>
      <c r="IDK298" s="106"/>
      <c r="IDL298" s="106"/>
      <c r="IDM298" s="106"/>
      <c r="IDN298" s="106"/>
      <c r="IDO298" s="106"/>
      <c r="IDP298" s="106"/>
      <c r="IDQ298" s="106"/>
      <c r="IDR298" s="106"/>
      <c r="IDS298" s="106"/>
      <c r="IDT298" s="106"/>
      <c r="IDU298" s="106"/>
      <c r="IDV298" s="106"/>
      <c r="IDW298" s="106"/>
      <c r="IDX298" s="106"/>
      <c r="IDY298" s="106"/>
      <c r="IDZ298" s="106"/>
      <c r="IEA298" s="106"/>
      <c r="IEB298" s="106"/>
      <c r="IEC298" s="106"/>
      <c r="IED298" s="106"/>
      <c r="IEE298" s="106"/>
      <c r="IEF298" s="106"/>
      <c r="IEG298" s="106"/>
      <c r="IEH298" s="106"/>
      <c r="IEI298" s="106"/>
      <c r="IEJ298" s="106"/>
      <c r="IEK298" s="106"/>
      <c r="IEL298" s="106"/>
      <c r="IEM298" s="106"/>
      <c r="IEN298" s="106"/>
      <c r="IEO298" s="106"/>
      <c r="IEP298" s="106"/>
      <c r="IEQ298" s="106"/>
      <c r="IER298" s="106"/>
      <c r="IES298" s="106"/>
      <c r="IET298" s="106"/>
      <c r="IEU298" s="106"/>
      <c r="IEV298" s="106"/>
      <c r="IEW298" s="106"/>
      <c r="IEX298" s="106"/>
      <c r="IEY298" s="106"/>
      <c r="IEZ298" s="106"/>
      <c r="IFA298" s="106"/>
      <c r="IFB298" s="106"/>
      <c r="IFC298" s="106"/>
      <c r="IFD298" s="106"/>
      <c r="IFE298" s="106"/>
      <c r="IFF298" s="106"/>
      <c r="IFG298" s="106"/>
      <c r="IFH298" s="106"/>
      <c r="IFI298" s="106"/>
      <c r="IFJ298" s="106"/>
      <c r="IFK298" s="106"/>
      <c r="IFL298" s="106"/>
      <c r="IFM298" s="106"/>
      <c r="IFN298" s="106"/>
      <c r="IFO298" s="106"/>
      <c r="IFP298" s="106"/>
      <c r="IFQ298" s="106"/>
      <c r="IFR298" s="106"/>
      <c r="IFS298" s="106"/>
      <c r="IFT298" s="106"/>
      <c r="IFU298" s="106"/>
      <c r="IFV298" s="106"/>
      <c r="IFW298" s="106"/>
      <c r="IFX298" s="106"/>
      <c r="IFY298" s="106"/>
      <c r="IFZ298" s="106"/>
      <c r="IGA298" s="106"/>
      <c r="IGB298" s="106"/>
      <c r="IGC298" s="106"/>
      <c r="IGD298" s="106"/>
      <c r="IGE298" s="106"/>
      <c r="IGF298" s="106"/>
      <c r="IGG298" s="106"/>
      <c r="IGH298" s="106"/>
      <c r="IGI298" s="106"/>
      <c r="IGJ298" s="106"/>
      <c r="IGK298" s="106"/>
      <c r="IGL298" s="106"/>
      <c r="IGM298" s="106"/>
      <c r="IGN298" s="106"/>
      <c r="IGO298" s="106"/>
      <c r="IGP298" s="106"/>
      <c r="IGQ298" s="106"/>
      <c r="IGR298" s="106"/>
      <c r="IGS298" s="106"/>
      <c r="IGT298" s="106"/>
      <c r="IGU298" s="106"/>
      <c r="IGV298" s="106"/>
      <c r="IGW298" s="106"/>
      <c r="IGX298" s="106"/>
      <c r="IGY298" s="106"/>
      <c r="IGZ298" s="106"/>
      <c r="IHA298" s="106"/>
      <c r="IHB298" s="106"/>
      <c r="IHC298" s="106"/>
      <c r="IHD298" s="106"/>
      <c r="IHE298" s="106"/>
      <c r="IHF298" s="106"/>
      <c r="IHG298" s="106"/>
      <c r="IHH298" s="106"/>
      <c r="IHI298" s="106"/>
      <c r="IHJ298" s="106"/>
      <c r="IHK298" s="106"/>
      <c r="IHL298" s="106"/>
      <c r="IHM298" s="106"/>
      <c r="IHN298" s="106"/>
      <c r="IHO298" s="106"/>
      <c r="IHP298" s="106"/>
      <c r="IHQ298" s="106"/>
      <c r="IHR298" s="106"/>
      <c r="IHS298" s="106"/>
      <c r="IHT298" s="106"/>
      <c r="IHU298" s="106"/>
      <c r="IHV298" s="106"/>
      <c r="IHW298" s="106"/>
      <c r="IHX298" s="106"/>
      <c r="IHY298" s="106"/>
      <c r="IHZ298" s="106"/>
      <c r="IIA298" s="106"/>
      <c r="IIB298" s="106"/>
      <c r="IIC298" s="106"/>
      <c r="IID298" s="106"/>
      <c r="IIE298" s="106"/>
      <c r="IIF298" s="106"/>
      <c r="IIG298" s="106"/>
      <c r="IIH298" s="106"/>
      <c r="III298" s="106"/>
      <c r="IIJ298" s="106"/>
      <c r="IIK298" s="106"/>
      <c r="IIL298" s="106"/>
      <c r="IIM298" s="106"/>
      <c r="IIN298" s="106"/>
      <c r="IIO298" s="106"/>
      <c r="IIP298" s="106"/>
      <c r="IIQ298" s="106"/>
      <c r="IIR298" s="106"/>
      <c r="IIS298" s="106"/>
      <c r="IIT298" s="106"/>
      <c r="IIU298" s="106"/>
      <c r="IIV298" s="106"/>
      <c r="IIW298" s="106"/>
      <c r="IIX298" s="106"/>
      <c r="IIY298" s="106"/>
      <c r="IIZ298" s="106"/>
      <c r="IJA298" s="106"/>
      <c r="IJB298" s="106"/>
      <c r="IJC298" s="106"/>
      <c r="IJD298" s="106"/>
      <c r="IJE298" s="106"/>
      <c r="IJF298" s="106"/>
      <c r="IJG298" s="106"/>
      <c r="IJH298" s="106"/>
      <c r="IJI298" s="106"/>
      <c r="IJJ298" s="106"/>
      <c r="IJK298" s="106"/>
      <c r="IJL298" s="106"/>
      <c r="IJM298" s="106"/>
      <c r="IJN298" s="106"/>
      <c r="IJO298" s="106"/>
      <c r="IJP298" s="106"/>
      <c r="IJQ298" s="106"/>
      <c r="IJR298" s="106"/>
      <c r="IJS298" s="106"/>
      <c r="IJT298" s="106"/>
      <c r="IJU298" s="106"/>
      <c r="IJV298" s="106"/>
      <c r="IJW298" s="106"/>
      <c r="IJX298" s="106"/>
      <c r="IJY298" s="106"/>
      <c r="IJZ298" s="106"/>
      <c r="IKA298" s="106"/>
      <c r="IKB298" s="106"/>
      <c r="IKC298" s="106"/>
      <c r="IKD298" s="106"/>
      <c r="IKE298" s="106"/>
      <c r="IKF298" s="106"/>
      <c r="IKG298" s="106"/>
      <c r="IKH298" s="106"/>
      <c r="IKI298" s="106"/>
      <c r="IKJ298" s="106"/>
      <c r="IKK298" s="106"/>
      <c r="IKL298" s="106"/>
      <c r="IKM298" s="106"/>
      <c r="IKN298" s="106"/>
      <c r="IKO298" s="106"/>
      <c r="IKP298" s="106"/>
      <c r="IKQ298" s="106"/>
      <c r="IKR298" s="106"/>
      <c r="IKS298" s="106"/>
      <c r="IKT298" s="106"/>
      <c r="IKU298" s="106"/>
      <c r="IKV298" s="106"/>
      <c r="IKW298" s="106"/>
      <c r="IKX298" s="106"/>
      <c r="IKY298" s="106"/>
      <c r="IKZ298" s="106"/>
      <c r="ILA298" s="106"/>
      <c r="ILB298" s="106"/>
      <c r="ILC298" s="106"/>
      <c r="ILD298" s="106"/>
      <c r="ILE298" s="106"/>
      <c r="ILF298" s="106"/>
      <c r="ILG298" s="106"/>
      <c r="ILH298" s="106"/>
      <c r="ILI298" s="106"/>
      <c r="ILJ298" s="106"/>
      <c r="ILK298" s="106"/>
      <c r="ILL298" s="106"/>
      <c r="ILM298" s="106"/>
      <c r="ILN298" s="106"/>
      <c r="ILO298" s="106"/>
      <c r="ILP298" s="106"/>
      <c r="ILQ298" s="106"/>
      <c r="ILR298" s="106"/>
      <c r="ILS298" s="106"/>
      <c r="ILT298" s="106"/>
      <c r="ILU298" s="106"/>
      <c r="ILV298" s="106"/>
      <c r="ILW298" s="106"/>
      <c r="ILX298" s="106"/>
      <c r="ILY298" s="106"/>
      <c r="ILZ298" s="106"/>
      <c r="IMA298" s="106"/>
      <c r="IMB298" s="106"/>
      <c r="IMC298" s="106"/>
      <c r="IMD298" s="106"/>
      <c r="IME298" s="106"/>
      <c r="IMF298" s="106"/>
      <c r="IMG298" s="106"/>
      <c r="IMH298" s="106"/>
      <c r="IMI298" s="106"/>
      <c r="IMJ298" s="106"/>
      <c r="IMK298" s="106"/>
      <c r="IML298" s="106"/>
      <c r="IMM298" s="106"/>
      <c r="IMN298" s="106"/>
      <c r="IMO298" s="106"/>
      <c r="IMP298" s="106"/>
      <c r="IMQ298" s="106"/>
      <c r="IMR298" s="106"/>
      <c r="IMS298" s="106"/>
      <c r="IMT298" s="106"/>
      <c r="IMU298" s="106"/>
      <c r="IMV298" s="106"/>
      <c r="IMW298" s="106"/>
      <c r="IMX298" s="106"/>
      <c r="IMY298" s="106"/>
      <c r="IMZ298" s="106"/>
      <c r="INA298" s="106"/>
      <c r="INB298" s="106"/>
      <c r="INC298" s="106"/>
      <c r="IND298" s="106"/>
      <c r="INE298" s="106"/>
      <c r="INF298" s="106"/>
      <c r="ING298" s="106"/>
      <c r="INH298" s="106"/>
      <c r="INI298" s="106"/>
      <c r="INJ298" s="106"/>
      <c r="INK298" s="106"/>
      <c r="INL298" s="106"/>
      <c r="INM298" s="106"/>
      <c r="INN298" s="106"/>
      <c r="INO298" s="106"/>
      <c r="INP298" s="106"/>
      <c r="INQ298" s="106"/>
      <c r="INR298" s="106"/>
      <c r="INS298" s="106"/>
      <c r="INT298" s="106"/>
      <c r="INU298" s="106"/>
      <c r="INV298" s="106"/>
      <c r="INW298" s="106"/>
      <c r="INX298" s="106"/>
      <c r="INY298" s="106"/>
      <c r="INZ298" s="106"/>
      <c r="IOA298" s="106"/>
      <c r="IOB298" s="106"/>
      <c r="IOC298" s="106"/>
      <c r="IOD298" s="106"/>
      <c r="IOE298" s="106"/>
      <c r="IOF298" s="106"/>
      <c r="IOG298" s="106"/>
      <c r="IOH298" s="106"/>
      <c r="IOI298" s="106"/>
      <c r="IOJ298" s="106"/>
      <c r="IOK298" s="106"/>
      <c r="IOL298" s="106"/>
      <c r="IOM298" s="106"/>
      <c r="ION298" s="106"/>
      <c r="IOO298" s="106"/>
      <c r="IOP298" s="106"/>
      <c r="IOQ298" s="106"/>
      <c r="IOR298" s="106"/>
      <c r="IOS298" s="106"/>
      <c r="IOT298" s="106"/>
      <c r="IOU298" s="106"/>
      <c r="IOV298" s="106"/>
      <c r="IOW298" s="106"/>
      <c r="IOX298" s="106"/>
      <c r="IOY298" s="106"/>
      <c r="IOZ298" s="106"/>
      <c r="IPA298" s="106"/>
      <c r="IPB298" s="106"/>
      <c r="IPC298" s="106"/>
      <c r="IPD298" s="106"/>
      <c r="IPE298" s="106"/>
      <c r="IPF298" s="106"/>
      <c r="IPG298" s="106"/>
      <c r="IPH298" s="106"/>
      <c r="IPI298" s="106"/>
      <c r="IPJ298" s="106"/>
      <c r="IPK298" s="106"/>
      <c r="IPL298" s="106"/>
      <c r="IPM298" s="106"/>
      <c r="IPN298" s="106"/>
      <c r="IPO298" s="106"/>
      <c r="IPP298" s="106"/>
      <c r="IPQ298" s="106"/>
      <c r="IPR298" s="106"/>
      <c r="IPS298" s="106"/>
      <c r="IPT298" s="106"/>
      <c r="IPU298" s="106"/>
      <c r="IPV298" s="106"/>
      <c r="IPW298" s="106"/>
      <c r="IPX298" s="106"/>
      <c r="IPY298" s="106"/>
      <c r="IPZ298" s="106"/>
      <c r="IQA298" s="106"/>
      <c r="IQB298" s="106"/>
      <c r="IQC298" s="106"/>
      <c r="IQD298" s="106"/>
      <c r="IQE298" s="106"/>
      <c r="IQF298" s="106"/>
      <c r="IQG298" s="106"/>
      <c r="IQH298" s="106"/>
      <c r="IQI298" s="106"/>
      <c r="IQJ298" s="106"/>
      <c r="IQK298" s="106"/>
      <c r="IQL298" s="106"/>
      <c r="IQM298" s="106"/>
      <c r="IQN298" s="106"/>
      <c r="IQO298" s="106"/>
      <c r="IQP298" s="106"/>
      <c r="IQQ298" s="106"/>
      <c r="IQR298" s="106"/>
      <c r="IQS298" s="106"/>
      <c r="IQT298" s="106"/>
      <c r="IQU298" s="106"/>
      <c r="IQV298" s="106"/>
      <c r="IQW298" s="106"/>
      <c r="IQX298" s="106"/>
      <c r="IQY298" s="106"/>
      <c r="IQZ298" s="106"/>
      <c r="IRA298" s="106"/>
      <c r="IRB298" s="106"/>
      <c r="IRC298" s="106"/>
      <c r="IRD298" s="106"/>
      <c r="IRE298" s="106"/>
      <c r="IRF298" s="106"/>
      <c r="IRG298" s="106"/>
      <c r="IRH298" s="106"/>
      <c r="IRI298" s="106"/>
      <c r="IRJ298" s="106"/>
      <c r="IRK298" s="106"/>
      <c r="IRL298" s="106"/>
      <c r="IRM298" s="106"/>
      <c r="IRN298" s="106"/>
      <c r="IRO298" s="106"/>
      <c r="IRP298" s="106"/>
      <c r="IRQ298" s="106"/>
      <c r="IRR298" s="106"/>
      <c r="IRS298" s="106"/>
      <c r="IRT298" s="106"/>
      <c r="IRU298" s="106"/>
      <c r="IRV298" s="106"/>
      <c r="IRW298" s="106"/>
      <c r="IRX298" s="106"/>
      <c r="IRY298" s="106"/>
      <c r="IRZ298" s="106"/>
      <c r="ISA298" s="106"/>
      <c r="ISB298" s="106"/>
      <c r="ISC298" s="106"/>
      <c r="ISD298" s="106"/>
      <c r="ISE298" s="106"/>
      <c r="ISF298" s="106"/>
      <c r="ISG298" s="106"/>
      <c r="ISH298" s="106"/>
      <c r="ISI298" s="106"/>
      <c r="ISJ298" s="106"/>
      <c r="ISK298" s="106"/>
      <c r="ISL298" s="106"/>
      <c r="ISM298" s="106"/>
      <c r="ISN298" s="106"/>
      <c r="ISO298" s="106"/>
      <c r="ISP298" s="106"/>
      <c r="ISQ298" s="106"/>
      <c r="ISR298" s="106"/>
      <c r="ISS298" s="106"/>
      <c r="IST298" s="106"/>
      <c r="ISU298" s="106"/>
      <c r="ISV298" s="106"/>
      <c r="ISW298" s="106"/>
      <c r="ISX298" s="106"/>
      <c r="ISY298" s="106"/>
      <c r="ISZ298" s="106"/>
      <c r="ITA298" s="106"/>
      <c r="ITB298" s="106"/>
      <c r="ITC298" s="106"/>
      <c r="ITD298" s="106"/>
      <c r="ITE298" s="106"/>
      <c r="ITF298" s="106"/>
      <c r="ITG298" s="106"/>
      <c r="ITH298" s="106"/>
      <c r="ITI298" s="106"/>
      <c r="ITJ298" s="106"/>
      <c r="ITK298" s="106"/>
      <c r="ITL298" s="106"/>
      <c r="ITM298" s="106"/>
      <c r="ITN298" s="106"/>
      <c r="ITO298" s="106"/>
      <c r="ITP298" s="106"/>
      <c r="ITQ298" s="106"/>
      <c r="ITR298" s="106"/>
      <c r="ITS298" s="106"/>
      <c r="ITT298" s="106"/>
      <c r="ITU298" s="106"/>
      <c r="ITV298" s="106"/>
      <c r="ITW298" s="106"/>
      <c r="ITX298" s="106"/>
      <c r="ITY298" s="106"/>
      <c r="ITZ298" s="106"/>
      <c r="IUA298" s="106"/>
      <c r="IUB298" s="106"/>
      <c r="IUC298" s="106"/>
      <c r="IUD298" s="106"/>
      <c r="IUE298" s="106"/>
      <c r="IUF298" s="106"/>
      <c r="IUG298" s="106"/>
      <c r="IUH298" s="106"/>
      <c r="IUI298" s="106"/>
      <c r="IUJ298" s="106"/>
      <c r="IUK298" s="106"/>
      <c r="IUL298" s="106"/>
      <c r="IUM298" s="106"/>
      <c r="IUN298" s="106"/>
      <c r="IUO298" s="106"/>
      <c r="IUP298" s="106"/>
      <c r="IUQ298" s="106"/>
      <c r="IUR298" s="106"/>
      <c r="IUS298" s="106"/>
      <c r="IUT298" s="106"/>
      <c r="IUU298" s="106"/>
      <c r="IUV298" s="106"/>
      <c r="IUW298" s="106"/>
      <c r="IUX298" s="106"/>
      <c r="IUY298" s="106"/>
      <c r="IUZ298" s="106"/>
      <c r="IVA298" s="106"/>
      <c r="IVB298" s="106"/>
      <c r="IVC298" s="106"/>
      <c r="IVD298" s="106"/>
      <c r="IVE298" s="106"/>
      <c r="IVF298" s="106"/>
      <c r="IVG298" s="106"/>
      <c r="IVH298" s="106"/>
      <c r="IVI298" s="106"/>
      <c r="IVJ298" s="106"/>
      <c r="IVK298" s="106"/>
      <c r="IVL298" s="106"/>
      <c r="IVM298" s="106"/>
      <c r="IVN298" s="106"/>
      <c r="IVO298" s="106"/>
      <c r="IVP298" s="106"/>
      <c r="IVQ298" s="106"/>
      <c r="IVR298" s="106"/>
      <c r="IVS298" s="106"/>
      <c r="IVT298" s="106"/>
      <c r="IVU298" s="106"/>
      <c r="IVV298" s="106"/>
      <c r="IVW298" s="106"/>
      <c r="IVX298" s="106"/>
      <c r="IVY298" s="106"/>
      <c r="IVZ298" s="106"/>
      <c r="IWA298" s="106"/>
      <c r="IWB298" s="106"/>
      <c r="IWC298" s="106"/>
      <c r="IWD298" s="106"/>
      <c r="IWE298" s="106"/>
      <c r="IWF298" s="106"/>
      <c r="IWG298" s="106"/>
      <c r="IWH298" s="106"/>
      <c r="IWI298" s="106"/>
      <c r="IWJ298" s="106"/>
      <c r="IWK298" s="106"/>
      <c r="IWL298" s="106"/>
      <c r="IWM298" s="106"/>
      <c r="IWN298" s="106"/>
      <c r="IWO298" s="106"/>
      <c r="IWP298" s="106"/>
      <c r="IWQ298" s="106"/>
      <c r="IWR298" s="106"/>
      <c r="IWS298" s="106"/>
      <c r="IWT298" s="106"/>
      <c r="IWU298" s="106"/>
      <c r="IWV298" s="106"/>
      <c r="IWW298" s="106"/>
      <c r="IWX298" s="106"/>
      <c r="IWY298" s="106"/>
      <c r="IWZ298" s="106"/>
      <c r="IXA298" s="106"/>
      <c r="IXB298" s="106"/>
      <c r="IXC298" s="106"/>
      <c r="IXD298" s="106"/>
      <c r="IXE298" s="106"/>
      <c r="IXF298" s="106"/>
      <c r="IXG298" s="106"/>
      <c r="IXH298" s="106"/>
      <c r="IXI298" s="106"/>
      <c r="IXJ298" s="106"/>
      <c r="IXK298" s="106"/>
      <c r="IXL298" s="106"/>
      <c r="IXM298" s="106"/>
      <c r="IXN298" s="106"/>
      <c r="IXO298" s="106"/>
      <c r="IXP298" s="106"/>
      <c r="IXQ298" s="106"/>
      <c r="IXR298" s="106"/>
      <c r="IXS298" s="106"/>
      <c r="IXT298" s="106"/>
      <c r="IXU298" s="106"/>
      <c r="IXV298" s="106"/>
      <c r="IXW298" s="106"/>
      <c r="IXX298" s="106"/>
      <c r="IXY298" s="106"/>
      <c r="IXZ298" s="106"/>
      <c r="IYA298" s="106"/>
      <c r="IYB298" s="106"/>
      <c r="IYC298" s="106"/>
      <c r="IYD298" s="106"/>
      <c r="IYE298" s="106"/>
      <c r="IYF298" s="106"/>
      <c r="IYG298" s="106"/>
      <c r="IYH298" s="106"/>
      <c r="IYI298" s="106"/>
      <c r="IYJ298" s="106"/>
      <c r="IYK298" s="106"/>
      <c r="IYL298" s="106"/>
      <c r="IYM298" s="106"/>
      <c r="IYN298" s="106"/>
      <c r="IYO298" s="106"/>
      <c r="IYP298" s="106"/>
      <c r="IYQ298" s="106"/>
      <c r="IYR298" s="106"/>
      <c r="IYS298" s="106"/>
      <c r="IYT298" s="106"/>
      <c r="IYU298" s="106"/>
      <c r="IYV298" s="106"/>
      <c r="IYW298" s="106"/>
      <c r="IYX298" s="106"/>
      <c r="IYY298" s="106"/>
      <c r="IYZ298" s="106"/>
      <c r="IZA298" s="106"/>
      <c r="IZB298" s="106"/>
      <c r="IZC298" s="106"/>
      <c r="IZD298" s="106"/>
      <c r="IZE298" s="106"/>
      <c r="IZF298" s="106"/>
      <c r="IZG298" s="106"/>
      <c r="IZH298" s="106"/>
      <c r="IZI298" s="106"/>
      <c r="IZJ298" s="106"/>
      <c r="IZK298" s="106"/>
      <c r="IZL298" s="106"/>
      <c r="IZM298" s="106"/>
      <c r="IZN298" s="106"/>
      <c r="IZO298" s="106"/>
      <c r="IZP298" s="106"/>
      <c r="IZQ298" s="106"/>
      <c r="IZR298" s="106"/>
      <c r="IZS298" s="106"/>
      <c r="IZT298" s="106"/>
      <c r="IZU298" s="106"/>
      <c r="IZV298" s="106"/>
      <c r="IZW298" s="106"/>
      <c r="IZX298" s="106"/>
      <c r="IZY298" s="106"/>
      <c r="IZZ298" s="106"/>
      <c r="JAA298" s="106"/>
      <c r="JAB298" s="106"/>
      <c r="JAC298" s="106"/>
      <c r="JAD298" s="106"/>
      <c r="JAE298" s="106"/>
      <c r="JAF298" s="106"/>
      <c r="JAG298" s="106"/>
      <c r="JAH298" s="106"/>
      <c r="JAI298" s="106"/>
      <c r="JAJ298" s="106"/>
      <c r="JAK298" s="106"/>
      <c r="JAL298" s="106"/>
      <c r="JAM298" s="106"/>
      <c r="JAN298" s="106"/>
      <c r="JAO298" s="106"/>
      <c r="JAP298" s="106"/>
      <c r="JAQ298" s="106"/>
      <c r="JAR298" s="106"/>
      <c r="JAS298" s="106"/>
      <c r="JAT298" s="106"/>
      <c r="JAU298" s="106"/>
      <c r="JAV298" s="106"/>
      <c r="JAW298" s="106"/>
      <c r="JAX298" s="106"/>
      <c r="JAY298" s="106"/>
      <c r="JAZ298" s="106"/>
      <c r="JBA298" s="106"/>
      <c r="JBB298" s="106"/>
      <c r="JBC298" s="106"/>
      <c r="JBD298" s="106"/>
      <c r="JBE298" s="106"/>
      <c r="JBF298" s="106"/>
      <c r="JBG298" s="106"/>
      <c r="JBH298" s="106"/>
      <c r="JBI298" s="106"/>
      <c r="JBJ298" s="106"/>
      <c r="JBK298" s="106"/>
      <c r="JBL298" s="106"/>
      <c r="JBM298" s="106"/>
      <c r="JBN298" s="106"/>
      <c r="JBO298" s="106"/>
      <c r="JBP298" s="106"/>
      <c r="JBQ298" s="106"/>
      <c r="JBR298" s="106"/>
      <c r="JBS298" s="106"/>
      <c r="JBT298" s="106"/>
      <c r="JBU298" s="106"/>
      <c r="JBV298" s="106"/>
      <c r="JBW298" s="106"/>
      <c r="JBX298" s="106"/>
      <c r="JBY298" s="106"/>
      <c r="JBZ298" s="106"/>
      <c r="JCA298" s="106"/>
      <c r="JCB298" s="106"/>
      <c r="JCC298" s="106"/>
      <c r="JCD298" s="106"/>
      <c r="JCE298" s="106"/>
      <c r="JCF298" s="106"/>
      <c r="JCG298" s="106"/>
      <c r="JCH298" s="106"/>
      <c r="JCI298" s="106"/>
      <c r="JCJ298" s="106"/>
      <c r="JCK298" s="106"/>
      <c r="JCL298" s="106"/>
      <c r="JCM298" s="106"/>
      <c r="JCN298" s="106"/>
      <c r="JCO298" s="106"/>
      <c r="JCP298" s="106"/>
      <c r="JCQ298" s="106"/>
      <c r="JCR298" s="106"/>
      <c r="JCS298" s="106"/>
      <c r="JCT298" s="106"/>
      <c r="JCU298" s="106"/>
      <c r="JCV298" s="106"/>
      <c r="JCW298" s="106"/>
      <c r="JCX298" s="106"/>
      <c r="JCY298" s="106"/>
      <c r="JCZ298" s="106"/>
      <c r="JDA298" s="106"/>
      <c r="JDB298" s="106"/>
      <c r="JDC298" s="106"/>
      <c r="JDD298" s="106"/>
      <c r="JDE298" s="106"/>
      <c r="JDF298" s="106"/>
      <c r="JDG298" s="106"/>
      <c r="JDH298" s="106"/>
      <c r="JDI298" s="106"/>
      <c r="JDJ298" s="106"/>
      <c r="JDK298" s="106"/>
      <c r="JDL298" s="106"/>
      <c r="JDM298" s="106"/>
      <c r="JDN298" s="106"/>
      <c r="JDO298" s="106"/>
      <c r="JDP298" s="106"/>
      <c r="JDQ298" s="106"/>
      <c r="JDR298" s="106"/>
      <c r="JDS298" s="106"/>
      <c r="JDT298" s="106"/>
      <c r="JDU298" s="106"/>
      <c r="JDV298" s="106"/>
      <c r="JDW298" s="106"/>
      <c r="JDX298" s="106"/>
      <c r="JDY298" s="106"/>
      <c r="JDZ298" s="106"/>
      <c r="JEA298" s="106"/>
      <c r="JEB298" s="106"/>
      <c r="JEC298" s="106"/>
      <c r="JED298" s="106"/>
      <c r="JEE298" s="106"/>
      <c r="JEF298" s="106"/>
      <c r="JEG298" s="106"/>
      <c r="JEH298" s="106"/>
      <c r="JEI298" s="106"/>
      <c r="JEJ298" s="106"/>
      <c r="JEK298" s="106"/>
      <c r="JEL298" s="106"/>
      <c r="JEM298" s="106"/>
      <c r="JEN298" s="106"/>
      <c r="JEO298" s="106"/>
      <c r="JEP298" s="106"/>
      <c r="JEQ298" s="106"/>
      <c r="JER298" s="106"/>
      <c r="JES298" s="106"/>
      <c r="JET298" s="106"/>
      <c r="JEU298" s="106"/>
      <c r="JEV298" s="106"/>
      <c r="JEW298" s="106"/>
      <c r="JEX298" s="106"/>
      <c r="JEY298" s="106"/>
      <c r="JEZ298" s="106"/>
      <c r="JFA298" s="106"/>
      <c r="JFB298" s="106"/>
      <c r="JFC298" s="106"/>
      <c r="JFD298" s="106"/>
      <c r="JFE298" s="106"/>
      <c r="JFF298" s="106"/>
      <c r="JFG298" s="106"/>
      <c r="JFH298" s="106"/>
      <c r="JFI298" s="106"/>
      <c r="JFJ298" s="106"/>
      <c r="JFK298" s="106"/>
      <c r="JFL298" s="106"/>
      <c r="JFM298" s="106"/>
      <c r="JFN298" s="106"/>
      <c r="JFO298" s="106"/>
      <c r="JFP298" s="106"/>
      <c r="JFQ298" s="106"/>
      <c r="JFR298" s="106"/>
      <c r="JFS298" s="106"/>
      <c r="JFT298" s="106"/>
      <c r="JFU298" s="106"/>
      <c r="JFV298" s="106"/>
      <c r="JFW298" s="106"/>
      <c r="JFX298" s="106"/>
      <c r="JFY298" s="106"/>
      <c r="JFZ298" s="106"/>
      <c r="JGA298" s="106"/>
      <c r="JGB298" s="106"/>
      <c r="JGC298" s="106"/>
      <c r="JGD298" s="106"/>
      <c r="JGE298" s="106"/>
      <c r="JGF298" s="106"/>
      <c r="JGG298" s="106"/>
      <c r="JGH298" s="106"/>
      <c r="JGI298" s="106"/>
      <c r="JGJ298" s="106"/>
      <c r="JGK298" s="106"/>
      <c r="JGL298" s="106"/>
      <c r="JGM298" s="106"/>
      <c r="JGN298" s="106"/>
      <c r="JGO298" s="106"/>
      <c r="JGP298" s="106"/>
      <c r="JGQ298" s="106"/>
      <c r="JGR298" s="106"/>
      <c r="JGS298" s="106"/>
      <c r="JGT298" s="106"/>
      <c r="JGU298" s="106"/>
      <c r="JGV298" s="106"/>
      <c r="JGW298" s="106"/>
      <c r="JGX298" s="106"/>
      <c r="JGY298" s="106"/>
      <c r="JGZ298" s="106"/>
      <c r="JHA298" s="106"/>
      <c r="JHB298" s="106"/>
      <c r="JHC298" s="106"/>
      <c r="JHD298" s="106"/>
      <c r="JHE298" s="106"/>
      <c r="JHF298" s="106"/>
      <c r="JHG298" s="106"/>
      <c r="JHH298" s="106"/>
      <c r="JHI298" s="106"/>
      <c r="JHJ298" s="106"/>
      <c r="JHK298" s="106"/>
      <c r="JHL298" s="106"/>
      <c r="JHM298" s="106"/>
      <c r="JHN298" s="106"/>
      <c r="JHO298" s="106"/>
      <c r="JHP298" s="106"/>
      <c r="JHQ298" s="106"/>
      <c r="JHR298" s="106"/>
      <c r="JHS298" s="106"/>
      <c r="JHT298" s="106"/>
      <c r="JHU298" s="106"/>
      <c r="JHV298" s="106"/>
      <c r="JHW298" s="106"/>
      <c r="JHX298" s="106"/>
      <c r="JHY298" s="106"/>
      <c r="JHZ298" s="106"/>
      <c r="JIA298" s="106"/>
      <c r="JIB298" s="106"/>
      <c r="JIC298" s="106"/>
      <c r="JID298" s="106"/>
      <c r="JIE298" s="106"/>
      <c r="JIF298" s="106"/>
      <c r="JIG298" s="106"/>
      <c r="JIH298" s="106"/>
      <c r="JII298" s="106"/>
      <c r="JIJ298" s="106"/>
      <c r="JIK298" s="106"/>
      <c r="JIL298" s="106"/>
      <c r="JIM298" s="106"/>
      <c r="JIN298" s="106"/>
      <c r="JIO298" s="106"/>
      <c r="JIP298" s="106"/>
      <c r="JIQ298" s="106"/>
      <c r="JIR298" s="106"/>
      <c r="JIS298" s="106"/>
      <c r="JIT298" s="106"/>
      <c r="JIU298" s="106"/>
      <c r="JIV298" s="106"/>
      <c r="JIW298" s="106"/>
      <c r="JIX298" s="106"/>
      <c r="JIY298" s="106"/>
      <c r="JIZ298" s="106"/>
      <c r="JJA298" s="106"/>
      <c r="JJB298" s="106"/>
      <c r="JJC298" s="106"/>
      <c r="JJD298" s="106"/>
      <c r="JJE298" s="106"/>
      <c r="JJF298" s="106"/>
      <c r="JJG298" s="106"/>
      <c r="JJH298" s="106"/>
      <c r="JJI298" s="106"/>
      <c r="JJJ298" s="106"/>
      <c r="JJK298" s="106"/>
      <c r="JJL298" s="106"/>
      <c r="JJM298" s="106"/>
      <c r="JJN298" s="106"/>
      <c r="JJO298" s="106"/>
      <c r="JJP298" s="106"/>
      <c r="JJQ298" s="106"/>
      <c r="JJR298" s="106"/>
      <c r="JJS298" s="106"/>
      <c r="JJT298" s="106"/>
      <c r="JJU298" s="106"/>
      <c r="JJV298" s="106"/>
      <c r="JJW298" s="106"/>
      <c r="JJX298" s="106"/>
      <c r="JJY298" s="106"/>
      <c r="JJZ298" s="106"/>
      <c r="JKA298" s="106"/>
      <c r="JKB298" s="106"/>
      <c r="JKC298" s="106"/>
      <c r="JKD298" s="106"/>
      <c r="JKE298" s="106"/>
      <c r="JKF298" s="106"/>
      <c r="JKG298" s="106"/>
      <c r="JKH298" s="106"/>
      <c r="JKI298" s="106"/>
      <c r="JKJ298" s="106"/>
      <c r="JKK298" s="106"/>
      <c r="JKL298" s="106"/>
      <c r="JKM298" s="106"/>
      <c r="JKN298" s="106"/>
      <c r="JKO298" s="106"/>
      <c r="JKP298" s="106"/>
      <c r="JKQ298" s="106"/>
      <c r="JKR298" s="106"/>
      <c r="JKS298" s="106"/>
      <c r="JKT298" s="106"/>
      <c r="JKU298" s="106"/>
      <c r="JKV298" s="106"/>
      <c r="JKW298" s="106"/>
      <c r="JKX298" s="106"/>
      <c r="JKY298" s="106"/>
      <c r="JKZ298" s="106"/>
      <c r="JLA298" s="106"/>
      <c r="JLB298" s="106"/>
      <c r="JLC298" s="106"/>
      <c r="JLD298" s="106"/>
      <c r="JLE298" s="106"/>
      <c r="JLF298" s="106"/>
      <c r="JLG298" s="106"/>
      <c r="JLH298" s="106"/>
      <c r="JLI298" s="106"/>
      <c r="JLJ298" s="106"/>
      <c r="JLK298" s="106"/>
      <c r="JLL298" s="106"/>
      <c r="JLM298" s="106"/>
      <c r="JLN298" s="106"/>
      <c r="JLO298" s="106"/>
      <c r="JLP298" s="106"/>
      <c r="JLQ298" s="106"/>
      <c r="JLR298" s="106"/>
      <c r="JLS298" s="106"/>
      <c r="JLT298" s="106"/>
      <c r="JLU298" s="106"/>
      <c r="JLV298" s="106"/>
      <c r="JLW298" s="106"/>
      <c r="JLX298" s="106"/>
      <c r="JLY298" s="106"/>
      <c r="JLZ298" s="106"/>
      <c r="JMA298" s="106"/>
      <c r="JMB298" s="106"/>
      <c r="JMC298" s="106"/>
      <c r="JMD298" s="106"/>
      <c r="JME298" s="106"/>
      <c r="JMF298" s="106"/>
      <c r="JMG298" s="106"/>
      <c r="JMH298" s="106"/>
      <c r="JMI298" s="106"/>
      <c r="JMJ298" s="106"/>
      <c r="JMK298" s="106"/>
      <c r="JML298" s="106"/>
      <c r="JMM298" s="106"/>
      <c r="JMN298" s="106"/>
      <c r="JMO298" s="106"/>
      <c r="JMP298" s="106"/>
      <c r="JMQ298" s="106"/>
      <c r="JMR298" s="106"/>
      <c r="JMS298" s="106"/>
      <c r="JMT298" s="106"/>
      <c r="JMU298" s="106"/>
      <c r="JMV298" s="106"/>
      <c r="JMW298" s="106"/>
      <c r="JMX298" s="106"/>
      <c r="JMY298" s="106"/>
      <c r="JMZ298" s="106"/>
      <c r="JNA298" s="106"/>
      <c r="JNB298" s="106"/>
      <c r="JNC298" s="106"/>
      <c r="JND298" s="106"/>
      <c r="JNE298" s="106"/>
      <c r="JNF298" s="106"/>
      <c r="JNG298" s="106"/>
      <c r="JNH298" s="106"/>
      <c r="JNI298" s="106"/>
      <c r="JNJ298" s="106"/>
      <c r="JNK298" s="106"/>
      <c r="JNL298" s="106"/>
      <c r="JNM298" s="106"/>
      <c r="JNN298" s="106"/>
      <c r="JNO298" s="106"/>
      <c r="JNP298" s="106"/>
      <c r="JNQ298" s="106"/>
      <c r="JNR298" s="106"/>
      <c r="JNS298" s="106"/>
      <c r="JNT298" s="106"/>
      <c r="JNU298" s="106"/>
      <c r="JNV298" s="106"/>
      <c r="JNW298" s="106"/>
      <c r="JNX298" s="106"/>
      <c r="JNY298" s="106"/>
      <c r="JNZ298" s="106"/>
      <c r="JOA298" s="106"/>
      <c r="JOB298" s="106"/>
      <c r="JOC298" s="106"/>
      <c r="JOD298" s="106"/>
      <c r="JOE298" s="106"/>
      <c r="JOF298" s="106"/>
      <c r="JOG298" s="106"/>
      <c r="JOH298" s="106"/>
      <c r="JOI298" s="106"/>
      <c r="JOJ298" s="106"/>
      <c r="JOK298" s="106"/>
      <c r="JOL298" s="106"/>
      <c r="JOM298" s="106"/>
      <c r="JON298" s="106"/>
      <c r="JOO298" s="106"/>
      <c r="JOP298" s="106"/>
      <c r="JOQ298" s="106"/>
      <c r="JOR298" s="106"/>
      <c r="JOS298" s="106"/>
      <c r="JOT298" s="106"/>
      <c r="JOU298" s="106"/>
      <c r="JOV298" s="106"/>
      <c r="JOW298" s="106"/>
      <c r="JOX298" s="106"/>
      <c r="JOY298" s="106"/>
      <c r="JOZ298" s="106"/>
      <c r="JPA298" s="106"/>
      <c r="JPB298" s="106"/>
      <c r="JPC298" s="106"/>
      <c r="JPD298" s="106"/>
      <c r="JPE298" s="106"/>
      <c r="JPF298" s="106"/>
      <c r="JPG298" s="106"/>
      <c r="JPH298" s="106"/>
      <c r="JPI298" s="106"/>
      <c r="JPJ298" s="106"/>
      <c r="JPK298" s="106"/>
      <c r="JPL298" s="106"/>
      <c r="JPM298" s="106"/>
      <c r="JPN298" s="106"/>
      <c r="JPO298" s="106"/>
      <c r="JPP298" s="106"/>
      <c r="JPQ298" s="106"/>
      <c r="JPR298" s="106"/>
      <c r="JPS298" s="106"/>
      <c r="JPT298" s="106"/>
      <c r="JPU298" s="106"/>
      <c r="JPV298" s="106"/>
      <c r="JPW298" s="106"/>
      <c r="JPX298" s="106"/>
      <c r="JPY298" s="106"/>
      <c r="JPZ298" s="106"/>
      <c r="JQA298" s="106"/>
      <c r="JQB298" s="106"/>
      <c r="JQC298" s="106"/>
      <c r="JQD298" s="106"/>
      <c r="JQE298" s="106"/>
      <c r="JQF298" s="106"/>
      <c r="JQG298" s="106"/>
      <c r="JQH298" s="106"/>
      <c r="JQI298" s="106"/>
      <c r="JQJ298" s="106"/>
      <c r="JQK298" s="106"/>
      <c r="JQL298" s="106"/>
      <c r="JQM298" s="106"/>
      <c r="JQN298" s="106"/>
      <c r="JQO298" s="106"/>
      <c r="JQP298" s="106"/>
      <c r="JQQ298" s="106"/>
      <c r="JQR298" s="106"/>
      <c r="JQS298" s="106"/>
      <c r="JQT298" s="106"/>
      <c r="JQU298" s="106"/>
      <c r="JQV298" s="106"/>
      <c r="JQW298" s="106"/>
      <c r="JQX298" s="106"/>
      <c r="JQY298" s="106"/>
      <c r="JQZ298" s="106"/>
      <c r="JRA298" s="106"/>
      <c r="JRB298" s="106"/>
      <c r="JRC298" s="106"/>
      <c r="JRD298" s="106"/>
      <c r="JRE298" s="106"/>
      <c r="JRF298" s="106"/>
      <c r="JRG298" s="106"/>
      <c r="JRH298" s="106"/>
      <c r="JRI298" s="106"/>
      <c r="JRJ298" s="106"/>
      <c r="JRK298" s="106"/>
      <c r="JRL298" s="106"/>
      <c r="JRM298" s="106"/>
      <c r="JRN298" s="106"/>
      <c r="JRO298" s="106"/>
      <c r="JRP298" s="106"/>
      <c r="JRQ298" s="106"/>
      <c r="JRR298" s="106"/>
      <c r="JRS298" s="106"/>
      <c r="JRT298" s="106"/>
      <c r="JRU298" s="106"/>
      <c r="JRV298" s="106"/>
      <c r="JRW298" s="106"/>
      <c r="JRX298" s="106"/>
      <c r="JRY298" s="106"/>
      <c r="JRZ298" s="106"/>
      <c r="JSA298" s="106"/>
      <c r="JSB298" s="106"/>
      <c r="JSC298" s="106"/>
      <c r="JSD298" s="106"/>
      <c r="JSE298" s="106"/>
      <c r="JSF298" s="106"/>
      <c r="JSG298" s="106"/>
      <c r="JSH298" s="106"/>
      <c r="JSI298" s="106"/>
      <c r="JSJ298" s="106"/>
      <c r="JSK298" s="106"/>
      <c r="JSL298" s="106"/>
      <c r="JSM298" s="106"/>
      <c r="JSN298" s="106"/>
      <c r="JSO298" s="106"/>
      <c r="JSP298" s="106"/>
      <c r="JSQ298" s="106"/>
      <c r="JSR298" s="106"/>
      <c r="JSS298" s="106"/>
      <c r="JST298" s="106"/>
      <c r="JSU298" s="106"/>
      <c r="JSV298" s="106"/>
      <c r="JSW298" s="106"/>
      <c r="JSX298" s="106"/>
      <c r="JSY298" s="106"/>
      <c r="JSZ298" s="106"/>
      <c r="JTA298" s="106"/>
      <c r="JTB298" s="106"/>
      <c r="JTC298" s="106"/>
      <c r="JTD298" s="106"/>
      <c r="JTE298" s="106"/>
      <c r="JTF298" s="106"/>
      <c r="JTG298" s="106"/>
      <c r="JTH298" s="106"/>
      <c r="JTI298" s="106"/>
      <c r="JTJ298" s="106"/>
      <c r="JTK298" s="106"/>
      <c r="JTL298" s="106"/>
      <c r="JTM298" s="106"/>
      <c r="JTN298" s="106"/>
      <c r="JTO298" s="106"/>
      <c r="JTP298" s="106"/>
      <c r="JTQ298" s="106"/>
      <c r="JTR298" s="106"/>
      <c r="JTS298" s="106"/>
      <c r="JTT298" s="106"/>
      <c r="JTU298" s="106"/>
      <c r="JTV298" s="106"/>
      <c r="JTW298" s="106"/>
      <c r="JTX298" s="106"/>
      <c r="JTY298" s="106"/>
      <c r="JTZ298" s="106"/>
      <c r="JUA298" s="106"/>
      <c r="JUB298" s="106"/>
      <c r="JUC298" s="106"/>
      <c r="JUD298" s="106"/>
      <c r="JUE298" s="106"/>
      <c r="JUF298" s="106"/>
      <c r="JUG298" s="106"/>
      <c r="JUH298" s="106"/>
      <c r="JUI298" s="106"/>
      <c r="JUJ298" s="106"/>
      <c r="JUK298" s="106"/>
      <c r="JUL298" s="106"/>
      <c r="JUM298" s="106"/>
      <c r="JUN298" s="106"/>
      <c r="JUO298" s="106"/>
      <c r="JUP298" s="106"/>
      <c r="JUQ298" s="106"/>
      <c r="JUR298" s="106"/>
      <c r="JUS298" s="106"/>
      <c r="JUT298" s="106"/>
      <c r="JUU298" s="106"/>
      <c r="JUV298" s="106"/>
      <c r="JUW298" s="106"/>
      <c r="JUX298" s="106"/>
      <c r="JUY298" s="106"/>
      <c r="JUZ298" s="106"/>
      <c r="JVA298" s="106"/>
      <c r="JVB298" s="106"/>
      <c r="JVC298" s="106"/>
      <c r="JVD298" s="106"/>
      <c r="JVE298" s="106"/>
      <c r="JVF298" s="106"/>
      <c r="JVG298" s="106"/>
      <c r="JVH298" s="106"/>
      <c r="JVI298" s="106"/>
      <c r="JVJ298" s="106"/>
      <c r="JVK298" s="106"/>
      <c r="JVL298" s="106"/>
      <c r="JVM298" s="106"/>
      <c r="JVN298" s="106"/>
      <c r="JVO298" s="106"/>
      <c r="JVP298" s="106"/>
      <c r="JVQ298" s="106"/>
      <c r="JVR298" s="106"/>
      <c r="JVS298" s="106"/>
      <c r="JVT298" s="106"/>
      <c r="JVU298" s="106"/>
      <c r="JVV298" s="106"/>
      <c r="JVW298" s="106"/>
      <c r="JVX298" s="106"/>
      <c r="JVY298" s="106"/>
      <c r="JVZ298" s="106"/>
      <c r="JWA298" s="106"/>
      <c r="JWB298" s="106"/>
      <c r="JWC298" s="106"/>
      <c r="JWD298" s="106"/>
      <c r="JWE298" s="106"/>
      <c r="JWF298" s="106"/>
      <c r="JWG298" s="106"/>
      <c r="JWH298" s="106"/>
      <c r="JWI298" s="106"/>
      <c r="JWJ298" s="106"/>
      <c r="JWK298" s="106"/>
      <c r="JWL298" s="106"/>
      <c r="JWM298" s="106"/>
      <c r="JWN298" s="106"/>
      <c r="JWO298" s="106"/>
      <c r="JWP298" s="106"/>
      <c r="JWQ298" s="106"/>
      <c r="JWR298" s="106"/>
      <c r="JWS298" s="106"/>
      <c r="JWT298" s="106"/>
      <c r="JWU298" s="106"/>
      <c r="JWV298" s="106"/>
      <c r="JWW298" s="106"/>
      <c r="JWX298" s="106"/>
      <c r="JWY298" s="106"/>
      <c r="JWZ298" s="106"/>
      <c r="JXA298" s="106"/>
      <c r="JXB298" s="106"/>
      <c r="JXC298" s="106"/>
      <c r="JXD298" s="106"/>
      <c r="JXE298" s="106"/>
      <c r="JXF298" s="106"/>
      <c r="JXG298" s="106"/>
      <c r="JXH298" s="106"/>
      <c r="JXI298" s="106"/>
      <c r="JXJ298" s="106"/>
      <c r="JXK298" s="106"/>
      <c r="JXL298" s="106"/>
      <c r="JXM298" s="106"/>
      <c r="JXN298" s="106"/>
      <c r="JXO298" s="106"/>
      <c r="JXP298" s="106"/>
      <c r="JXQ298" s="106"/>
      <c r="JXR298" s="106"/>
      <c r="JXS298" s="106"/>
      <c r="JXT298" s="106"/>
      <c r="JXU298" s="106"/>
      <c r="JXV298" s="106"/>
      <c r="JXW298" s="106"/>
      <c r="JXX298" s="106"/>
      <c r="JXY298" s="106"/>
      <c r="JXZ298" s="106"/>
      <c r="JYA298" s="106"/>
      <c r="JYB298" s="106"/>
      <c r="JYC298" s="106"/>
      <c r="JYD298" s="106"/>
      <c r="JYE298" s="106"/>
      <c r="JYF298" s="106"/>
      <c r="JYG298" s="106"/>
      <c r="JYH298" s="106"/>
      <c r="JYI298" s="106"/>
      <c r="JYJ298" s="106"/>
      <c r="JYK298" s="106"/>
      <c r="JYL298" s="106"/>
      <c r="JYM298" s="106"/>
      <c r="JYN298" s="106"/>
      <c r="JYO298" s="106"/>
      <c r="JYP298" s="106"/>
      <c r="JYQ298" s="106"/>
      <c r="JYR298" s="106"/>
      <c r="JYS298" s="106"/>
      <c r="JYT298" s="106"/>
      <c r="JYU298" s="106"/>
      <c r="JYV298" s="106"/>
      <c r="JYW298" s="106"/>
      <c r="JYX298" s="106"/>
      <c r="JYY298" s="106"/>
      <c r="JYZ298" s="106"/>
      <c r="JZA298" s="106"/>
      <c r="JZB298" s="106"/>
      <c r="JZC298" s="106"/>
      <c r="JZD298" s="106"/>
      <c r="JZE298" s="106"/>
      <c r="JZF298" s="106"/>
      <c r="JZG298" s="106"/>
      <c r="JZH298" s="106"/>
      <c r="JZI298" s="106"/>
      <c r="JZJ298" s="106"/>
      <c r="JZK298" s="106"/>
      <c r="JZL298" s="106"/>
      <c r="JZM298" s="106"/>
      <c r="JZN298" s="106"/>
      <c r="JZO298" s="106"/>
      <c r="JZP298" s="106"/>
      <c r="JZQ298" s="106"/>
      <c r="JZR298" s="106"/>
      <c r="JZS298" s="106"/>
      <c r="JZT298" s="106"/>
      <c r="JZU298" s="106"/>
      <c r="JZV298" s="106"/>
      <c r="JZW298" s="106"/>
      <c r="JZX298" s="106"/>
      <c r="JZY298" s="106"/>
      <c r="JZZ298" s="106"/>
      <c r="KAA298" s="106"/>
      <c r="KAB298" s="106"/>
      <c r="KAC298" s="106"/>
      <c r="KAD298" s="106"/>
      <c r="KAE298" s="106"/>
      <c r="KAF298" s="106"/>
      <c r="KAG298" s="106"/>
      <c r="KAH298" s="106"/>
      <c r="KAI298" s="106"/>
      <c r="KAJ298" s="106"/>
      <c r="KAK298" s="106"/>
      <c r="KAL298" s="106"/>
      <c r="KAM298" s="106"/>
      <c r="KAN298" s="106"/>
      <c r="KAO298" s="106"/>
      <c r="KAP298" s="106"/>
      <c r="KAQ298" s="106"/>
      <c r="KAR298" s="106"/>
      <c r="KAS298" s="106"/>
      <c r="KAT298" s="106"/>
      <c r="KAU298" s="106"/>
      <c r="KAV298" s="106"/>
      <c r="KAW298" s="106"/>
      <c r="KAX298" s="106"/>
      <c r="KAY298" s="106"/>
      <c r="KAZ298" s="106"/>
      <c r="KBA298" s="106"/>
      <c r="KBB298" s="106"/>
      <c r="KBC298" s="106"/>
      <c r="KBD298" s="106"/>
      <c r="KBE298" s="106"/>
      <c r="KBF298" s="106"/>
      <c r="KBG298" s="106"/>
      <c r="KBH298" s="106"/>
      <c r="KBI298" s="106"/>
      <c r="KBJ298" s="106"/>
      <c r="KBK298" s="106"/>
      <c r="KBL298" s="106"/>
      <c r="KBM298" s="106"/>
      <c r="KBN298" s="106"/>
      <c r="KBO298" s="106"/>
      <c r="KBP298" s="106"/>
      <c r="KBQ298" s="106"/>
      <c r="KBR298" s="106"/>
      <c r="KBS298" s="106"/>
      <c r="KBT298" s="106"/>
      <c r="KBU298" s="106"/>
      <c r="KBV298" s="106"/>
      <c r="KBW298" s="106"/>
      <c r="KBX298" s="106"/>
      <c r="KBY298" s="106"/>
      <c r="KBZ298" s="106"/>
      <c r="KCA298" s="106"/>
      <c r="KCB298" s="106"/>
      <c r="KCC298" s="106"/>
      <c r="KCD298" s="106"/>
      <c r="KCE298" s="106"/>
      <c r="KCF298" s="106"/>
      <c r="KCG298" s="106"/>
      <c r="KCH298" s="106"/>
      <c r="KCI298" s="106"/>
      <c r="KCJ298" s="106"/>
      <c r="KCK298" s="106"/>
      <c r="KCL298" s="106"/>
      <c r="KCM298" s="106"/>
      <c r="KCN298" s="106"/>
      <c r="KCO298" s="106"/>
      <c r="KCP298" s="106"/>
      <c r="KCQ298" s="106"/>
      <c r="KCR298" s="106"/>
      <c r="KCS298" s="106"/>
      <c r="KCT298" s="106"/>
      <c r="KCU298" s="106"/>
      <c r="KCV298" s="106"/>
      <c r="KCW298" s="106"/>
      <c r="KCX298" s="106"/>
      <c r="KCY298" s="106"/>
      <c r="KCZ298" s="106"/>
      <c r="KDA298" s="106"/>
      <c r="KDB298" s="106"/>
      <c r="KDC298" s="106"/>
      <c r="KDD298" s="106"/>
      <c r="KDE298" s="106"/>
      <c r="KDF298" s="106"/>
      <c r="KDG298" s="106"/>
      <c r="KDH298" s="106"/>
      <c r="KDI298" s="106"/>
      <c r="KDJ298" s="106"/>
      <c r="KDK298" s="106"/>
      <c r="KDL298" s="106"/>
      <c r="KDM298" s="106"/>
      <c r="KDN298" s="106"/>
      <c r="KDO298" s="106"/>
      <c r="KDP298" s="106"/>
      <c r="KDQ298" s="106"/>
      <c r="KDR298" s="106"/>
      <c r="KDS298" s="106"/>
      <c r="KDT298" s="106"/>
      <c r="KDU298" s="106"/>
      <c r="KDV298" s="106"/>
      <c r="KDW298" s="106"/>
      <c r="KDX298" s="106"/>
      <c r="KDY298" s="106"/>
      <c r="KDZ298" s="106"/>
      <c r="KEA298" s="106"/>
      <c r="KEB298" s="106"/>
      <c r="KEC298" s="106"/>
      <c r="KED298" s="106"/>
      <c r="KEE298" s="106"/>
      <c r="KEF298" s="106"/>
      <c r="KEG298" s="106"/>
      <c r="KEH298" s="106"/>
      <c r="KEI298" s="106"/>
      <c r="KEJ298" s="106"/>
      <c r="KEK298" s="106"/>
      <c r="KEL298" s="106"/>
      <c r="KEM298" s="106"/>
      <c r="KEN298" s="106"/>
      <c r="KEO298" s="106"/>
      <c r="KEP298" s="106"/>
      <c r="KEQ298" s="106"/>
      <c r="KER298" s="106"/>
      <c r="KES298" s="106"/>
      <c r="KET298" s="106"/>
      <c r="KEU298" s="106"/>
      <c r="KEV298" s="106"/>
      <c r="KEW298" s="106"/>
      <c r="KEX298" s="106"/>
      <c r="KEY298" s="106"/>
      <c r="KEZ298" s="106"/>
      <c r="KFA298" s="106"/>
      <c r="KFB298" s="106"/>
      <c r="KFC298" s="106"/>
      <c r="KFD298" s="106"/>
      <c r="KFE298" s="106"/>
      <c r="KFF298" s="106"/>
      <c r="KFG298" s="106"/>
      <c r="KFH298" s="106"/>
      <c r="KFI298" s="106"/>
      <c r="KFJ298" s="106"/>
      <c r="KFK298" s="106"/>
      <c r="KFL298" s="106"/>
      <c r="KFM298" s="106"/>
      <c r="KFN298" s="106"/>
      <c r="KFO298" s="106"/>
      <c r="KFP298" s="106"/>
      <c r="KFQ298" s="106"/>
      <c r="KFR298" s="106"/>
      <c r="KFS298" s="106"/>
      <c r="KFT298" s="106"/>
      <c r="KFU298" s="106"/>
      <c r="KFV298" s="106"/>
      <c r="KFW298" s="106"/>
      <c r="KFX298" s="106"/>
      <c r="KFY298" s="106"/>
      <c r="KFZ298" s="106"/>
      <c r="KGA298" s="106"/>
      <c r="KGB298" s="106"/>
      <c r="KGC298" s="106"/>
      <c r="KGD298" s="106"/>
      <c r="KGE298" s="106"/>
      <c r="KGF298" s="106"/>
      <c r="KGG298" s="106"/>
      <c r="KGH298" s="106"/>
      <c r="KGI298" s="106"/>
      <c r="KGJ298" s="106"/>
      <c r="KGK298" s="106"/>
      <c r="KGL298" s="106"/>
      <c r="KGM298" s="106"/>
      <c r="KGN298" s="106"/>
      <c r="KGO298" s="106"/>
      <c r="KGP298" s="106"/>
      <c r="KGQ298" s="106"/>
      <c r="KGR298" s="106"/>
      <c r="KGS298" s="106"/>
      <c r="KGT298" s="106"/>
      <c r="KGU298" s="106"/>
      <c r="KGV298" s="106"/>
      <c r="KGW298" s="106"/>
      <c r="KGX298" s="106"/>
      <c r="KGY298" s="106"/>
      <c r="KGZ298" s="106"/>
      <c r="KHA298" s="106"/>
      <c r="KHB298" s="106"/>
      <c r="KHC298" s="106"/>
      <c r="KHD298" s="106"/>
      <c r="KHE298" s="106"/>
      <c r="KHF298" s="106"/>
      <c r="KHG298" s="106"/>
      <c r="KHH298" s="106"/>
      <c r="KHI298" s="106"/>
      <c r="KHJ298" s="106"/>
      <c r="KHK298" s="106"/>
      <c r="KHL298" s="106"/>
      <c r="KHM298" s="106"/>
      <c r="KHN298" s="106"/>
      <c r="KHO298" s="106"/>
      <c r="KHP298" s="106"/>
      <c r="KHQ298" s="106"/>
      <c r="KHR298" s="106"/>
      <c r="KHS298" s="106"/>
      <c r="KHT298" s="106"/>
      <c r="KHU298" s="106"/>
      <c r="KHV298" s="106"/>
      <c r="KHW298" s="106"/>
      <c r="KHX298" s="106"/>
      <c r="KHY298" s="106"/>
      <c r="KHZ298" s="106"/>
      <c r="KIA298" s="106"/>
      <c r="KIB298" s="106"/>
      <c r="KIC298" s="106"/>
      <c r="KID298" s="106"/>
      <c r="KIE298" s="106"/>
      <c r="KIF298" s="106"/>
      <c r="KIG298" s="106"/>
      <c r="KIH298" s="106"/>
      <c r="KII298" s="106"/>
      <c r="KIJ298" s="106"/>
      <c r="KIK298" s="106"/>
      <c r="KIL298" s="106"/>
      <c r="KIM298" s="106"/>
      <c r="KIN298" s="106"/>
      <c r="KIO298" s="106"/>
      <c r="KIP298" s="106"/>
      <c r="KIQ298" s="106"/>
      <c r="KIR298" s="106"/>
      <c r="KIS298" s="106"/>
      <c r="KIT298" s="106"/>
      <c r="KIU298" s="106"/>
      <c r="KIV298" s="106"/>
      <c r="KIW298" s="106"/>
      <c r="KIX298" s="106"/>
      <c r="KIY298" s="106"/>
      <c r="KIZ298" s="106"/>
      <c r="KJA298" s="106"/>
      <c r="KJB298" s="106"/>
      <c r="KJC298" s="106"/>
      <c r="KJD298" s="106"/>
      <c r="KJE298" s="106"/>
      <c r="KJF298" s="106"/>
      <c r="KJG298" s="106"/>
      <c r="KJH298" s="106"/>
      <c r="KJI298" s="106"/>
      <c r="KJJ298" s="106"/>
      <c r="KJK298" s="106"/>
      <c r="KJL298" s="106"/>
      <c r="KJM298" s="106"/>
      <c r="KJN298" s="106"/>
      <c r="KJO298" s="106"/>
      <c r="KJP298" s="106"/>
      <c r="KJQ298" s="106"/>
      <c r="KJR298" s="106"/>
      <c r="KJS298" s="106"/>
      <c r="KJT298" s="106"/>
      <c r="KJU298" s="106"/>
      <c r="KJV298" s="106"/>
      <c r="KJW298" s="106"/>
      <c r="KJX298" s="106"/>
      <c r="KJY298" s="106"/>
      <c r="KJZ298" s="106"/>
      <c r="KKA298" s="106"/>
      <c r="KKB298" s="106"/>
      <c r="KKC298" s="106"/>
      <c r="KKD298" s="106"/>
      <c r="KKE298" s="106"/>
      <c r="KKF298" s="106"/>
      <c r="KKG298" s="106"/>
      <c r="KKH298" s="106"/>
      <c r="KKI298" s="106"/>
      <c r="KKJ298" s="106"/>
      <c r="KKK298" s="106"/>
      <c r="KKL298" s="106"/>
      <c r="KKM298" s="106"/>
      <c r="KKN298" s="106"/>
      <c r="KKO298" s="106"/>
      <c r="KKP298" s="106"/>
      <c r="KKQ298" s="106"/>
      <c r="KKR298" s="106"/>
      <c r="KKS298" s="106"/>
      <c r="KKT298" s="106"/>
      <c r="KKU298" s="106"/>
      <c r="KKV298" s="106"/>
      <c r="KKW298" s="106"/>
      <c r="KKX298" s="106"/>
      <c r="KKY298" s="106"/>
      <c r="KKZ298" s="106"/>
      <c r="KLA298" s="106"/>
      <c r="KLB298" s="106"/>
      <c r="KLC298" s="106"/>
      <c r="KLD298" s="106"/>
      <c r="KLE298" s="106"/>
      <c r="KLF298" s="106"/>
      <c r="KLG298" s="106"/>
      <c r="KLH298" s="106"/>
      <c r="KLI298" s="106"/>
      <c r="KLJ298" s="106"/>
      <c r="KLK298" s="106"/>
      <c r="KLL298" s="106"/>
      <c r="KLM298" s="106"/>
      <c r="KLN298" s="106"/>
      <c r="KLO298" s="106"/>
      <c r="KLP298" s="106"/>
      <c r="KLQ298" s="106"/>
      <c r="KLR298" s="106"/>
      <c r="KLS298" s="106"/>
      <c r="KLT298" s="106"/>
      <c r="KLU298" s="106"/>
      <c r="KLV298" s="106"/>
      <c r="KLW298" s="106"/>
      <c r="KLX298" s="106"/>
      <c r="KLY298" s="106"/>
      <c r="KLZ298" s="106"/>
      <c r="KMA298" s="106"/>
      <c r="KMB298" s="106"/>
      <c r="KMC298" s="106"/>
      <c r="KMD298" s="106"/>
      <c r="KME298" s="106"/>
      <c r="KMF298" s="106"/>
      <c r="KMG298" s="106"/>
      <c r="KMH298" s="106"/>
      <c r="KMI298" s="106"/>
      <c r="KMJ298" s="106"/>
      <c r="KMK298" s="106"/>
      <c r="KML298" s="106"/>
      <c r="KMM298" s="106"/>
      <c r="KMN298" s="106"/>
      <c r="KMO298" s="106"/>
      <c r="KMP298" s="106"/>
      <c r="KMQ298" s="106"/>
      <c r="KMR298" s="106"/>
      <c r="KMS298" s="106"/>
      <c r="KMT298" s="106"/>
      <c r="KMU298" s="106"/>
      <c r="KMV298" s="106"/>
      <c r="KMW298" s="106"/>
      <c r="KMX298" s="106"/>
      <c r="KMY298" s="106"/>
      <c r="KMZ298" s="106"/>
      <c r="KNA298" s="106"/>
      <c r="KNB298" s="106"/>
      <c r="KNC298" s="106"/>
      <c r="KND298" s="106"/>
      <c r="KNE298" s="106"/>
      <c r="KNF298" s="106"/>
      <c r="KNG298" s="106"/>
      <c r="KNH298" s="106"/>
      <c r="KNI298" s="106"/>
      <c r="KNJ298" s="106"/>
      <c r="KNK298" s="106"/>
      <c r="KNL298" s="106"/>
      <c r="KNM298" s="106"/>
      <c r="KNN298" s="106"/>
      <c r="KNO298" s="106"/>
      <c r="KNP298" s="106"/>
      <c r="KNQ298" s="106"/>
      <c r="KNR298" s="106"/>
      <c r="KNS298" s="106"/>
      <c r="KNT298" s="106"/>
      <c r="KNU298" s="106"/>
      <c r="KNV298" s="106"/>
      <c r="KNW298" s="106"/>
      <c r="KNX298" s="106"/>
      <c r="KNY298" s="106"/>
      <c r="KNZ298" s="106"/>
      <c r="KOA298" s="106"/>
      <c r="KOB298" s="106"/>
      <c r="KOC298" s="106"/>
      <c r="KOD298" s="106"/>
      <c r="KOE298" s="106"/>
      <c r="KOF298" s="106"/>
      <c r="KOG298" s="106"/>
      <c r="KOH298" s="106"/>
      <c r="KOI298" s="106"/>
      <c r="KOJ298" s="106"/>
      <c r="KOK298" s="106"/>
      <c r="KOL298" s="106"/>
      <c r="KOM298" s="106"/>
      <c r="KON298" s="106"/>
      <c r="KOO298" s="106"/>
      <c r="KOP298" s="106"/>
      <c r="KOQ298" s="106"/>
      <c r="KOR298" s="106"/>
      <c r="KOS298" s="106"/>
      <c r="KOT298" s="106"/>
      <c r="KOU298" s="106"/>
      <c r="KOV298" s="106"/>
      <c r="KOW298" s="106"/>
      <c r="KOX298" s="106"/>
      <c r="KOY298" s="106"/>
      <c r="KOZ298" s="106"/>
      <c r="KPA298" s="106"/>
      <c r="KPB298" s="106"/>
      <c r="KPC298" s="106"/>
      <c r="KPD298" s="106"/>
      <c r="KPE298" s="106"/>
      <c r="KPF298" s="106"/>
      <c r="KPG298" s="106"/>
      <c r="KPH298" s="106"/>
      <c r="KPI298" s="106"/>
      <c r="KPJ298" s="106"/>
      <c r="KPK298" s="106"/>
      <c r="KPL298" s="106"/>
      <c r="KPM298" s="106"/>
      <c r="KPN298" s="106"/>
      <c r="KPO298" s="106"/>
      <c r="KPP298" s="106"/>
      <c r="KPQ298" s="106"/>
      <c r="KPR298" s="106"/>
      <c r="KPS298" s="106"/>
      <c r="KPT298" s="106"/>
      <c r="KPU298" s="106"/>
      <c r="KPV298" s="106"/>
      <c r="KPW298" s="106"/>
      <c r="KPX298" s="106"/>
      <c r="KPY298" s="106"/>
      <c r="KPZ298" s="106"/>
      <c r="KQA298" s="106"/>
      <c r="KQB298" s="106"/>
      <c r="KQC298" s="106"/>
      <c r="KQD298" s="106"/>
      <c r="KQE298" s="106"/>
      <c r="KQF298" s="106"/>
      <c r="KQG298" s="106"/>
      <c r="KQH298" s="106"/>
      <c r="KQI298" s="106"/>
      <c r="KQJ298" s="106"/>
      <c r="KQK298" s="106"/>
      <c r="KQL298" s="106"/>
      <c r="KQM298" s="106"/>
      <c r="KQN298" s="106"/>
      <c r="KQO298" s="106"/>
      <c r="KQP298" s="106"/>
      <c r="KQQ298" s="106"/>
      <c r="KQR298" s="106"/>
      <c r="KQS298" s="106"/>
      <c r="KQT298" s="106"/>
      <c r="KQU298" s="106"/>
      <c r="KQV298" s="106"/>
      <c r="KQW298" s="106"/>
      <c r="KQX298" s="106"/>
      <c r="KQY298" s="106"/>
      <c r="KQZ298" s="106"/>
      <c r="KRA298" s="106"/>
      <c r="KRB298" s="106"/>
      <c r="KRC298" s="106"/>
      <c r="KRD298" s="106"/>
      <c r="KRE298" s="106"/>
      <c r="KRF298" s="106"/>
      <c r="KRG298" s="106"/>
      <c r="KRH298" s="106"/>
      <c r="KRI298" s="106"/>
      <c r="KRJ298" s="106"/>
      <c r="KRK298" s="106"/>
      <c r="KRL298" s="106"/>
      <c r="KRM298" s="106"/>
      <c r="KRN298" s="106"/>
      <c r="KRO298" s="106"/>
      <c r="KRP298" s="106"/>
      <c r="KRQ298" s="106"/>
      <c r="KRR298" s="106"/>
      <c r="KRS298" s="106"/>
      <c r="KRT298" s="106"/>
      <c r="KRU298" s="106"/>
      <c r="KRV298" s="106"/>
      <c r="KRW298" s="106"/>
      <c r="KRX298" s="106"/>
      <c r="KRY298" s="106"/>
      <c r="KRZ298" s="106"/>
      <c r="KSA298" s="106"/>
      <c r="KSB298" s="106"/>
      <c r="KSC298" s="106"/>
      <c r="KSD298" s="106"/>
      <c r="KSE298" s="106"/>
      <c r="KSF298" s="106"/>
      <c r="KSG298" s="106"/>
      <c r="KSH298" s="106"/>
      <c r="KSI298" s="106"/>
      <c r="KSJ298" s="106"/>
      <c r="KSK298" s="106"/>
      <c r="KSL298" s="106"/>
      <c r="KSM298" s="106"/>
      <c r="KSN298" s="106"/>
      <c r="KSO298" s="106"/>
      <c r="KSP298" s="106"/>
      <c r="KSQ298" s="106"/>
      <c r="KSR298" s="106"/>
      <c r="KSS298" s="106"/>
      <c r="KST298" s="106"/>
      <c r="KSU298" s="106"/>
      <c r="KSV298" s="106"/>
      <c r="KSW298" s="106"/>
      <c r="KSX298" s="106"/>
      <c r="KSY298" s="106"/>
      <c r="KSZ298" s="106"/>
      <c r="KTA298" s="106"/>
      <c r="KTB298" s="106"/>
      <c r="KTC298" s="106"/>
      <c r="KTD298" s="106"/>
      <c r="KTE298" s="106"/>
      <c r="KTF298" s="106"/>
      <c r="KTG298" s="106"/>
      <c r="KTH298" s="106"/>
      <c r="KTI298" s="106"/>
      <c r="KTJ298" s="106"/>
      <c r="KTK298" s="106"/>
      <c r="KTL298" s="106"/>
      <c r="KTM298" s="106"/>
      <c r="KTN298" s="106"/>
      <c r="KTO298" s="106"/>
      <c r="KTP298" s="106"/>
      <c r="KTQ298" s="106"/>
      <c r="KTR298" s="106"/>
      <c r="KTS298" s="106"/>
      <c r="KTT298" s="106"/>
      <c r="KTU298" s="106"/>
      <c r="KTV298" s="106"/>
      <c r="KTW298" s="106"/>
      <c r="KTX298" s="106"/>
      <c r="KTY298" s="106"/>
      <c r="KTZ298" s="106"/>
      <c r="KUA298" s="106"/>
      <c r="KUB298" s="106"/>
      <c r="KUC298" s="106"/>
      <c r="KUD298" s="106"/>
      <c r="KUE298" s="106"/>
      <c r="KUF298" s="106"/>
      <c r="KUG298" s="106"/>
      <c r="KUH298" s="106"/>
      <c r="KUI298" s="106"/>
      <c r="KUJ298" s="106"/>
      <c r="KUK298" s="106"/>
      <c r="KUL298" s="106"/>
      <c r="KUM298" s="106"/>
      <c r="KUN298" s="106"/>
      <c r="KUO298" s="106"/>
      <c r="KUP298" s="106"/>
      <c r="KUQ298" s="106"/>
      <c r="KUR298" s="106"/>
      <c r="KUS298" s="106"/>
      <c r="KUT298" s="106"/>
      <c r="KUU298" s="106"/>
      <c r="KUV298" s="106"/>
      <c r="KUW298" s="106"/>
      <c r="KUX298" s="106"/>
      <c r="KUY298" s="106"/>
      <c r="KUZ298" s="106"/>
      <c r="KVA298" s="106"/>
      <c r="KVB298" s="106"/>
      <c r="KVC298" s="106"/>
      <c r="KVD298" s="106"/>
      <c r="KVE298" s="106"/>
      <c r="KVF298" s="106"/>
      <c r="KVG298" s="106"/>
      <c r="KVH298" s="106"/>
      <c r="KVI298" s="106"/>
      <c r="KVJ298" s="106"/>
      <c r="KVK298" s="106"/>
      <c r="KVL298" s="106"/>
      <c r="KVM298" s="106"/>
      <c r="KVN298" s="106"/>
      <c r="KVO298" s="106"/>
      <c r="KVP298" s="106"/>
      <c r="KVQ298" s="106"/>
      <c r="KVR298" s="106"/>
      <c r="KVS298" s="106"/>
      <c r="KVT298" s="106"/>
      <c r="KVU298" s="106"/>
      <c r="KVV298" s="106"/>
      <c r="KVW298" s="106"/>
      <c r="KVX298" s="106"/>
      <c r="KVY298" s="106"/>
      <c r="KVZ298" s="106"/>
      <c r="KWA298" s="106"/>
      <c r="KWB298" s="106"/>
      <c r="KWC298" s="106"/>
      <c r="KWD298" s="106"/>
      <c r="KWE298" s="106"/>
      <c r="KWF298" s="106"/>
      <c r="KWG298" s="106"/>
      <c r="KWH298" s="106"/>
      <c r="KWI298" s="106"/>
      <c r="KWJ298" s="106"/>
      <c r="KWK298" s="106"/>
      <c r="KWL298" s="106"/>
      <c r="KWM298" s="106"/>
      <c r="KWN298" s="106"/>
      <c r="KWO298" s="106"/>
      <c r="KWP298" s="106"/>
      <c r="KWQ298" s="106"/>
      <c r="KWR298" s="106"/>
      <c r="KWS298" s="106"/>
      <c r="KWT298" s="106"/>
      <c r="KWU298" s="106"/>
      <c r="KWV298" s="106"/>
      <c r="KWW298" s="106"/>
      <c r="KWX298" s="106"/>
      <c r="KWY298" s="106"/>
      <c r="KWZ298" s="106"/>
      <c r="KXA298" s="106"/>
      <c r="KXB298" s="106"/>
      <c r="KXC298" s="106"/>
      <c r="KXD298" s="106"/>
      <c r="KXE298" s="106"/>
      <c r="KXF298" s="106"/>
      <c r="KXG298" s="106"/>
      <c r="KXH298" s="106"/>
      <c r="KXI298" s="106"/>
      <c r="KXJ298" s="106"/>
      <c r="KXK298" s="106"/>
      <c r="KXL298" s="106"/>
      <c r="KXM298" s="106"/>
      <c r="KXN298" s="106"/>
      <c r="KXO298" s="106"/>
      <c r="KXP298" s="106"/>
      <c r="KXQ298" s="106"/>
      <c r="KXR298" s="106"/>
      <c r="KXS298" s="106"/>
      <c r="KXT298" s="106"/>
      <c r="KXU298" s="106"/>
      <c r="KXV298" s="106"/>
      <c r="KXW298" s="106"/>
      <c r="KXX298" s="106"/>
      <c r="KXY298" s="106"/>
      <c r="KXZ298" s="106"/>
      <c r="KYA298" s="106"/>
      <c r="KYB298" s="106"/>
      <c r="KYC298" s="106"/>
      <c r="KYD298" s="106"/>
      <c r="KYE298" s="106"/>
      <c r="KYF298" s="106"/>
      <c r="KYG298" s="106"/>
      <c r="KYH298" s="106"/>
      <c r="KYI298" s="106"/>
      <c r="KYJ298" s="106"/>
      <c r="KYK298" s="106"/>
      <c r="KYL298" s="106"/>
      <c r="KYM298" s="106"/>
      <c r="KYN298" s="106"/>
      <c r="KYO298" s="106"/>
      <c r="KYP298" s="106"/>
      <c r="KYQ298" s="106"/>
      <c r="KYR298" s="106"/>
      <c r="KYS298" s="106"/>
      <c r="KYT298" s="106"/>
      <c r="KYU298" s="106"/>
      <c r="KYV298" s="106"/>
      <c r="KYW298" s="106"/>
      <c r="KYX298" s="106"/>
      <c r="KYY298" s="106"/>
      <c r="KYZ298" s="106"/>
      <c r="KZA298" s="106"/>
      <c r="KZB298" s="106"/>
      <c r="KZC298" s="106"/>
      <c r="KZD298" s="106"/>
      <c r="KZE298" s="106"/>
      <c r="KZF298" s="106"/>
      <c r="KZG298" s="106"/>
      <c r="KZH298" s="106"/>
      <c r="KZI298" s="106"/>
      <c r="KZJ298" s="106"/>
      <c r="KZK298" s="106"/>
      <c r="KZL298" s="106"/>
      <c r="KZM298" s="106"/>
      <c r="KZN298" s="106"/>
      <c r="KZO298" s="106"/>
      <c r="KZP298" s="106"/>
      <c r="KZQ298" s="106"/>
      <c r="KZR298" s="106"/>
      <c r="KZS298" s="106"/>
      <c r="KZT298" s="106"/>
      <c r="KZU298" s="106"/>
      <c r="KZV298" s="106"/>
      <c r="KZW298" s="106"/>
      <c r="KZX298" s="106"/>
      <c r="KZY298" s="106"/>
      <c r="KZZ298" s="106"/>
      <c r="LAA298" s="106"/>
      <c r="LAB298" s="106"/>
      <c r="LAC298" s="106"/>
      <c r="LAD298" s="106"/>
      <c r="LAE298" s="106"/>
      <c r="LAF298" s="106"/>
      <c r="LAG298" s="106"/>
      <c r="LAH298" s="106"/>
      <c r="LAI298" s="106"/>
      <c r="LAJ298" s="106"/>
      <c r="LAK298" s="106"/>
      <c r="LAL298" s="106"/>
      <c r="LAM298" s="106"/>
      <c r="LAN298" s="106"/>
      <c r="LAO298" s="106"/>
      <c r="LAP298" s="106"/>
      <c r="LAQ298" s="106"/>
      <c r="LAR298" s="106"/>
      <c r="LAS298" s="106"/>
      <c r="LAT298" s="106"/>
      <c r="LAU298" s="106"/>
      <c r="LAV298" s="106"/>
      <c r="LAW298" s="106"/>
      <c r="LAX298" s="106"/>
      <c r="LAY298" s="106"/>
      <c r="LAZ298" s="106"/>
      <c r="LBA298" s="106"/>
      <c r="LBB298" s="106"/>
      <c r="LBC298" s="106"/>
      <c r="LBD298" s="106"/>
      <c r="LBE298" s="106"/>
      <c r="LBF298" s="106"/>
      <c r="LBG298" s="106"/>
      <c r="LBH298" s="106"/>
      <c r="LBI298" s="106"/>
      <c r="LBJ298" s="106"/>
      <c r="LBK298" s="106"/>
      <c r="LBL298" s="106"/>
      <c r="LBM298" s="106"/>
      <c r="LBN298" s="106"/>
      <c r="LBO298" s="106"/>
      <c r="LBP298" s="106"/>
      <c r="LBQ298" s="106"/>
      <c r="LBR298" s="106"/>
      <c r="LBS298" s="106"/>
      <c r="LBT298" s="106"/>
      <c r="LBU298" s="106"/>
      <c r="LBV298" s="106"/>
      <c r="LBW298" s="106"/>
      <c r="LBX298" s="106"/>
      <c r="LBY298" s="106"/>
      <c r="LBZ298" s="106"/>
      <c r="LCA298" s="106"/>
      <c r="LCB298" s="106"/>
      <c r="LCC298" s="106"/>
      <c r="LCD298" s="106"/>
      <c r="LCE298" s="106"/>
      <c r="LCF298" s="106"/>
      <c r="LCG298" s="106"/>
      <c r="LCH298" s="106"/>
      <c r="LCI298" s="106"/>
      <c r="LCJ298" s="106"/>
      <c r="LCK298" s="106"/>
      <c r="LCL298" s="106"/>
      <c r="LCM298" s="106"/>
      <c r="LCN298" s="106"/>
      <c r="LCO298" s="106"/>
      <c r="LCP298" s="106"/>
      <c r="LCQ298" s="106"/>
      <c r="LCR298" s="106"/>
      <c r="LCS298" s="106"/>
      <c r="LCT298" s="106"/>
      <c r="LCU298" s="106"/>
      <c r="LCV298" s="106"/>
      <c r="LCW298" s="106"/>
      <c r="LCX298" s="106"/>
      <c r="LCY298" s="106"/>
      <c r="LCZ298" s="106"/>
      <c r="LDA298" s="106"/>
      <c r="LDB298" s="106"/>
      <c r="LDC298" s="106"/>
      <c r="LDD298" s="106"/>
      <c r="LDE298" s="106"/>
      <c r="LDF298" s="106"/>
      <c r="LDG298" s="106"/>
      <c r="LDH298" s="106"/>
      <c r="LDI298" s="106"/>
      <c r="LDJ298" s="106"/>
      <c r="LDK298" s="106"/>
      <c r="LDL298" s="106"/>
      <c r="LDM298" s="106"/>
      <c r="LDN298" s="106"/>
      <c r="LDO298" s="106"/>
      <c r="LDP298" s="106"/>
      <c r="LDQ298" s="106"/>
      <c r="LDR298" s="106"/>
      <c r="LDS298" s="106"/>
      <c r="LDT298" s="106"/>
      <c r="LDU298" s="106"/>
      <c r="LDV298" s="106"/>
      <c r="LDW298" s="106"/>
      <c r="LDX298" s="106"/>
      <c r="LDY298" s="106"/>
      <c r="LDZ298" s="106"/>
      <c r="LEA298" s="106"/>
      <c r="LEB298" s="106"/>
      <c r="LEC298" s="106"/>
      <c r="LED298" s="106"/>
      <c r="LEE298" s="106"/>
      <c r="LEF298" s="106"/>
      <c r="LEG298" s="106"/>
      <c r="LEH298" s="106"/>
      <c r="LEI298" s="106"/>
      <c r="LEJ298" s="106"/>
      <c r="LEK298" s="106"/>
      <c r="LEL298" s="106"/>
      <c r="LEM298" s="106"/>
      <c r="LEN298" s="106"/>
      <c r="LEO298" s="106"/>
      <c r="LEP298" s="106"/>
      <c r="LEQ298" s="106"/>
      <c r="LER298" s="106"/>
      <c r="LES298" s="106"/>
      <c r="LET298" s="106"/>
      <c r="LEU298" s="106"/>
      <c r="LEV298" s="106"/>
      <c r="LEW298" s="106"/>
      <c r="LEX298" s="106"/>
      <c r="LEY298" s="106"/>
      <c r="LEZ298" s="106"/>
      <c r="LFA298" s="106"/>
      <c r="LFB298" s="106"/>
      <c r="LFC298" s="106"/>
      <c r="LFD298" s="106"/>
      <c r="LFE298" s="106"/>
      <c r="LFF298" s="106"/>
      <c r="LFG298" s="106"/>
      <c r="LFH298" s="106"/>
      <c r="LFI298" s="106"/>
      <c r="LFJ298" s="106"/>
      <c r="LFK298" s="106"/>
      <c r="LFL298" s="106"/>
      <c r="LFM298" s="106"/>
      <c r="LFN298" s="106"/>
      <c r="LFO298" s="106"/>
      <c r="LFP298" s="106"/>
      <c r="LFQ298" s="106"/>
      <c r="LFR298" s="106"/>
      <c r="LFS298" s="106"/>
      <c r="LFT298" s="106"/>
      <c r="LFU298" s="106"/>
      <c r="LFV298" s="106"/>
      <c r="LFW298" s="106"/>
      <c r="LFX298" s="106"/>
      <c r="LFY298" s="106"/>
      <c r="LFZ298" s="106"/>
      <c r="LGA298" s="106"/>
      <c r="LGB298" s="106"/>
      <c r="LGC298" s="106"/>
      <c r="LGD298" s="106"/>
      <c r="LGE298" s="106"/>
      <c r="LGF298" s="106"/>
      <c r="LGG298" s="106"/>
      <c r="LGH298" s="106"/>
      <c r="LGI298" s="106"/>
      <c r="LGJ298" s="106"/>
      <c r="LGK298" s="106"/>
      <c r="LGL298" s="106"/>
      <c r="LGM298" s="106"/>
      <c r="LGN298" s="106"/>
      <c r="LGO298" s="106"/>
      <c r="LGP298" s="106"/>
      <c r="LGQ298" s="106"/>
      <c r="LGR298" s="106"/>
      <c r="LGS298" s="106"/>
      <c r="LGT298" s="106"/>
      <c r="LGU298" s="106"/>
      <c r="LGV298" s="106"/>
      <c r="LGW298" s="106"/>
      <c r="LGX298" s="106"/>
      <c r="LGY298" s="106"/>
      <c r="LGZ298" s="106"/>
      <c r="LHA298" s="106"/>
      <c r="LHB298" s="106"/>
      <c r="LHC298" s="106"/>
      <c r="LHD298" s="106"/>
      <c r="LHE298" s="106"/>
      <c r="LHF298" s="106"/>
      <c r="LHG298" s="106"/>
      <c r="LHH298" s="106"/>
      <c r="LHI298" s="106"/>
      <c r="LHJ298" s="106"/>
      <c r="LHK298" s="106"/>
      <c r="LHL298" s="106"/>
      <c r="LHM298" s="106"/>
      <c r="LHN298" s="106"/>
      <c r="LHO298" s="106"/>
      <c r="LHP298" s="106"/>
      <c r="LHQ298" s="106"/>
      <c r="LHR298" s="106"/>
      <c r="LHS298" s="106"/>
      <c r="LHT298" s="106"/>
      <c r="LHU298" s="106"/>
      <c r="LHV298" s="106"/>
      <c r="LHW298" s="106"/>
      <c r="LHX298" s="106"/>
      <c r="LHY298" s="106"/>
      <c r="LHZ298" s="106"/>
      <c r="LIA298" s="106"/>
      <c r="LIB298" s="106"/>
      <c r="LIC298" s="106"/>
      <c r="LID298" s="106"/>
      <c r="LIE298" s="106"/>
      <c r="LIF298" s="106"/>
      <c r="LIG298" s="106"/>
      <c r="LIH298" s="106"/>
      <c r="LII298" s="106"/>
      <c r="LIJ298" s="106"/>
      <c r="LIK298" s="106"/>
      <c r="LIL298" s="106"/>
      <c r="LIM298" s="106"/>
      <c r="LIN298" s="106"/>
      <c r="LIO298" s="106"/>
      <c r="LIP298" s="106"/>
      <c r="LIQ298" s="106"/>
      <c r="LIR298" s="106"/>
      <c r="LIS298" s="106"/>
      <c r="LIT298" s="106"/>
      <c r="LIU298" s="106"/>
      <c r="LIV298" s="106"/>
      <c r="LIW298" s="106"/>
      <c r="LIX298" s="106"/>
      <c r="LIY298" s="106"/>
      <c r="LIZ298" s="106"/>
      <c r="LJA298" s="106"/>
      <c r="LJB298" s="106"/>
      <c r="LJC298" s="106"/>
      <c r="LJD298" s="106"/>
      <c r="LJE298" s="106"/>
      <c r="LJF298" s="106"/>
      <c r="LJG298" s="106"/>
      <c r="LJH298" s="106"/>
      <c r="LJI298" s="106"/>
      <c r="LJJ298" s="106"/>
      <c r="LJK298" s="106"/>
      <c r="LJL298" s="106"/>
      <c r="LJM298" s="106"/>
      <c r="LJN298" s="106"/>
      <c r="LJO298" s="106"/>
      <c r="LJP298" s="106"/>
      <c r="LJQ298" s="106"/>
      <c r="LJR298" s="106"/>
      <c r="LJS298" s="106"/>
      <c r="LJT298" s="106"/>
      <c r="LJU298" s="106"/>
      <c r="LJV298" s="106"/>
      <c r="LJW298" s="106"/>
      <c r="LJX298" s="106"/>
      <c r="LJY298" s="106"/>
      <c r="LJZ298" s="106"/>
      <c r="LKA298" s="106"/>
      <c r="LKB298" s="106"/>
      <c r="LKC298" s="106"/>
      <c r="LKD298" s="106"/>
      <c r="LKE298" s="106"/>
      <c r="LKF298" s="106"/>
      <c r="LKG298" s="106"/>
      <c r="LKH298" s="106"/>
      <c r="LKI298" s="106"/>
      <c r="LKJ298" s="106"/>
      <c r="LKK298" s="106"/>
      <c r="LKL298" s="106"/>
      <c r="LKM298" s="106"/>
      <c r="LKN298" s="106"/>
      <c r="LKO298" s="106"/>
      <c r="LKP298" s="106"/>
      <c r="LKQ298" s="106"/>
      <c r="LKR298" s="106"/>
      <c r="LKS298" s="106"/>
      <c r="LKT298" s="106"/>
      <c r="LKU298" s="106"/>
      <c r="LKV298" s="106"/>
      <c r="LKW298" s="106"/>
      <c r="LKX298" s="106"/>
      <c r="LKY298" s="106"/>
      <c r="LKZ298" s="106"/>
      <c r="LLA298" s="106"/>
      <c r="LLB298" s="106"/>
      <c r="LLC298" s="106"/>
      <c r="LLD298" s="106"/>
      <c r="LLE298" s="106"/>
      <c r="LLF298" s="106"/>
      <c r="LLG298" s="106"/>
      <c r="LLH298" s="106"/>
      <c r="LLI298" s="106"/>
      <c r="LLJ298" s="106"/>
      <c r="LLK298" s="106"/>
      <c r="LLL298" s="106"/>
      <c r="LLM298" s="106"/>
      <c r="LLN298" s="106"/>
      <c r="LLO298" s="106"/>
      <c r="LLP298" s="106"/>
      <c r="LLQ298" s="106"/>
      <c r="LLR298" s="106"/>
      <c r="LLS298" s="106"/>
      <c r="LLT298" s="106"/>
      <c r="LLU298" s="106"/>
      <c r="LLV298" s="106"/>
      <c r="LLW298" s="106"/>
      <c r="LLX298" s="106"/>
      <c r="LLY298" s="106"/>
      <c r="LLZ298" s="106"/>
      <c r="LMA298" s="106"/>
      <c r="LMB298" s="106"/>
      <c r="LMC298" s="106"/>
      <c r="LMD298" s="106"/>
      <c r="LME298" s="106"/>
      <c r="LMF298" s="106"/>
      <c r="LMG298" s="106"/>
      <c r="LMH298" s="106"/>
      <c r="LMI298" s="106"/>
      <c r="LMJ298" s="106"/>
      <c r="LMK298" s="106"/>
      <c r="LML298" s="106"/>
      <c r="LMM298" s="106"/>
      <c r="LMN298" s="106"/>
      <c r="LMO298" s="106"/>
      <c r="LMP298" s="106"/>
      <c r="LMQ298" s="106"/>
      <c r="LMR298" s="106"/>
      <c r="LMS298" s="106"/>
      <c r="LMT298" s="106"/>
      <c r="LMU298" s="106"/>
      <c r="LMV298" s="106"/>
      <c r="LMW298" s="106"/>
      <c r="LMX298" s="106"/>
      <c r="LMY298" s="106"/>
      <c r="LMZ298" s="106"/>
      <c r="LNA298" s="106"/>
      <c r="LNB298" s="106"/>
      <c r="LNC298" s="106"/>
      <c r="LND298" s="106"/>
      <c r="LNE298" s="106"/>
      <c r="LNF298" s="106"/>
      <c r="LNG298" s="106"/>
      <c r="LNH298" s="106"/>
      <c r="LNI298" s="106"/>
      <c r="LNJ298" s="106"/>
      <c r="LNK298" s="106"/>
      <c r="LNL298" s="106"/>
      <c r="LNM298" s="106"/>
      <c r="LNN298" s="106"/>
      <c r="LNO298" s="106"/>
      <c r="LNP298" s="106"/>
      <c r="LNQ298" s="106"/>
      <c r="LNR298" s="106"/>
      <c r="LNS298" s="106"/>
      <c r="LNT298" s="106"/>
      <c r="LNU298" s="106"/>
      <c r="LNV298" s="106"/>
      <c r="LNW298" s="106"/>
      <c r="LNX298" s="106"/>
      <c r="LNY298" s="106"/>
      <c r="LNZ298" s="106"/>
      <c r="LOA298" s="106"/>
      <c r="LOB298" s="106"/>
      <c r="LOC298" s="106"/>
      <c r="LOD298" s="106"/>
      <c r="LOE298" s="106"/>
      <c r="LOF298" s="106"/>
      <c r="LOG298" s="106"/>
      <c r="LOH298" s="106"/>
      <c r="LOI298" s="106"/>
      <c r="LOJ298" s="106"/>
      <c r="LOK298" s="106"/>
      <c r="LOL298" s="106"/>
      <c r="LOM298" s="106"/>
      <c r="LON298" s="106"/>
      <c r="LOO298" s="106"/>
      <c r="LOP298" s="106"/>
      <c r="LOQ298" s="106"/>
      <c r="LOR298" s="106"/>
      <c r="LOS298" s="106"/>
      <c r="LOT298" s="106"/>
      <c r="LOU298" s="106"/>
      <c r="LOV298" s="106"/>
      <c r="LOW298" s="106"/>
      <c r="LOX298" s="106"/>
      <c r="LOY298" s="106"/>
      <c r="LOZ298" s="106"/>
      <c r="LPA298" s="106"/>
      <c r="LPB298" s="106"/>
      <c r="LPC298" s="106"/>
      <c r="LPD298" s="106"/>
      <c r="LPE298" s="106"/>
      <c r="LPF298" s="106"/>
      <c r="LPG298" s="106"/>
      <c r="LPH298" s="106"/>
      <c r="LPI298" s="106"/>
      <c r="LPJ298" s="106"/>
      <c r="LPK298" s="106"/>
      <c r="LPL298" s="106"/>
      <c r="LPM298" s="106"/>
      <c r="LPN298" s="106"/>
      <c r="LPO298" s="106"/>
      <c r="LPP298" s="106"/>
      <c r="LPQ298" s="106"/>
      <c r="LPR298" s="106"/>
      <c r="LPS298" s="106"/>
      <c r="LPT298" s="106"/>
      <c r="LPU298" s="106"/>
      <c r="LPV298" s="106"/>
      <c r="LPW298" s="106"/>
      <c r="LPX298" s="106"/>
      <c r="LPY298" s="106"/>
      <c r="LPZ298" s="106"/>
      <c r="LQA298" s="106"/>
      <c r="LQB298" s="106"/>
      <c r="LQC298" s="106"/>
      <c r="LQD298" s="106"/>
      <c r="LQE298" s="106"/>
      <c r="LQF298" s="106"/>
      <c r="LQG298" s="106"/>
      <c r="LQH298" s="106"/>
      <c r="LQI298" s="106"/>
      <c r="LQJ298" s="106"/>
      <c r="LQK298" s="106"/>
      <c r="LQL298" s="106"/>
      <c r="LQM298" s="106"/>
      <c r="LQN298" s="106"/>
      <c r="LQO298" s="106"/>
      <c r="LQP298" s="106"/>
      <c r="LQQ298" s="106"/>
      <c r="LQR298" s="106"/>
      <c r="LQS298" s="106"/>
      <c r="LQT298" s="106"/>
      <c r="LQU298" s="106"/>
      <c r="LQV298" s="106"/>
      <c r="LQW298" s="106"/>
      <c r="LQX298" s="106"/>
      <c r="LQY298" s="106"/>
      <c r="LQZ298" s="106"/>
      <c r="LRA298" s="106"/>
      <c r="LRB298" s="106"/>
      <c r="LRC298" s="106"/>
      <c r="LRD298" s="106"/>
      <c r="LRE298" s="106"/>
      <c r="LRF298" s="106"/>
      <c r="LRG298" s="106"/>
      <c r="LRH298" s="106"/>
      <c r="LRI298" s="106"/>
      <c r="LRJ298" s="106"/>
      <c r="LRK298" s="106"/>
      <c r="LRL298" s="106"/>
      <c r="LRM298" s="106"/>
      <c r="LRN298" s="106"/>
      <c r="LRO298" s="106"/>
      <c r="LRP298" s="106"/>
      <c r="LRQ298" s="106"/>
      <c r="LRR298" s="106"/>
      <c r="LRS298" s="106"/>
      <c r="LRT298" s="106"/>
      <c r="LRU298" s="106"/>
      <c r="LRV298" s="106"/>
      <c r="LRW298" s="106"/>
      <c r="LRX298" s="106"/>
      <c r="LRY298" s="106"/>
      <c r="LRZ298" s="106"/>
      <c r="LSA298" s="106"/>
      <c r="LSB298" s="106"/>
      <c r="LSC298" s="106"/>
      <c r="LSD298" s="106"/>
      <c r="LSE298" s="106"/>
      <c r="LSF298" s="106"/>
      <c r="LSG298" s="106"/>
      <c r="LSH298" s="106"/>
      <c r="LSI298" s="106"/>
      <c r="LSJ298" s="106"/>
      <c r="LSK298" s="106"/>
      <c r="LSL298" s="106"/>
      <c r="LSM298" s="106"/>
      <c r="LSN298" s="106"/>
      <c r="LSO298" s="106"/>
      <c r="LSP298" s="106"/>
      <c r="LSQ298" s="106"/>
      <c r="LSR298" s="106"/>
      <c r="LSS298" s="106"/>
      <c r="LST298" s="106"/>
      <c r="LSU298" s="106"/>
      <c r="LSV298" s="106"/>
      <c r="LSW298" s="106"/>
      <c r="LSX298" s="106"/>
      <c r="LSY298" s="106"/>
      <c r="LSZ298" s="106"/>
      <c r="LTA298" s="106"/>
      <c r="LTB298" s="106"/>
      <c r="LTC298" s="106"/>
      <c r="LTD298" s="106"/>
      <c r="LTE298" s="106"/>
      <c r="LTF298" s="106"/>
      <c r="LTG298" s="106"/>
      <c r="LTH298" s="106"/>
      <c r="LTI298" s="106"/>
      <c r="LTJ298" s="106"/>
      <c r="LTK298" s="106"/>
      <c r="LTL298" s="106"/>
      <c r="LTM298" s="106"/>
      <c r="LTN298" s="106"/>
      <c r="LTO298" s="106"/>
      <c r="LTP298" s="106"/>
      <c r="LTQ298" s="106"/>
      <c r="LTR298" s="106"/>
      <c r="LTS298" s="106"/>
      <c r="LTT298" s="106"/>
      <c r="LTU298" s="106"/>
      <c r="LTV298" s="106"/>
      <c r="LTW298" s="106"/>
      <c r="LTX298" s="106"/>
      <c r="LTY298" s="106"/>
      <c r="LTZ298" s="106"/>
      <c r="LUA298" s="106"/>
      <c r="LUB298" s="106"/>
      <c r="LUC298" s="106"/>
      <c r="LUD298" s="106"/>
      <c r="LUE298" s="106"/>
      <c r="LUF298" s="106"/>
      <c r="LUG298" s="106"/>
      <c r="LUH298" s="106"/>
      <c r="LUI298" s="106"/>
      <c r="LUJ298" s="106"/>
      <c r="LUK298" s="106"/>
      <c r="LUL298" s="106"/>
      <c r="LUM298" s="106"/>
      <c r="LUN298" s="106"/>
      <c r="LUO298" s="106"/>
      <c r="LUP298" s="106"/>
      <c r="LUQ298" s="106"/>
      <c r="LUR298" s="106"/>
      <c r="LUS298" s="106"/>
      <c r="LUT298" s="106"/>
      <c r="LUU298" s="106"/>
      <c r="LUV298" s="106"/>
      <c r="LUW298" s="106"/>
      <c r="LUX298" s="106"/>
      <c r="LUY298" s="106"/>
      <c r="LUZ298" s="106"/>
      <c r="LVA298" s="106"/>
      <c r="LVB298" s="106"/>
      <c r="LVC298" s="106"/>
      <c r="LVD298" s="106"/>
      <c r="LVE298" s="106"/>
      <c r="LVF298" s="106"/>
      <c r="LVG298" s="106"/>
      <c r="LVH298" s="106"/>
      <c r="LVI298" s="106"/>
      <c r="LVJ298" s="106"/>
      <c r="LVK298" s="106"/>
      <c r="LVL298" s="106"/>
      <c r="LVM298" s="106"/>
      <c r="LVN298" s="106"/>
      <c r="LVO298" s="106"/>
      <c r="LVP298" s="106"/>
      <c r="LVQ298" s="106"/>
      <c r="LVR298" s="106"/>
      <c r="LVS298" s="106"/>
      <c r="LVT298" s="106"/>
      <c r="LVU298" s="106"/>
      <c r="LVV298" s="106"/>
      <c r="LVW298" s="106"/>
      <c r="LVX298" s="106"/>
      <c r="LVY298" s="106"/>
      <c r="LVZ298" s="106"/>
      <c r="LWA298" s="106"/>
      <c r="LWB298" s="106"/>
      <c r="LWC298" s="106"/>
      <c r="LWD298" s="106"/>
      <c r="LWE298" s="106"/>
      <c r="LWF298" s="106"/>
      <c r="LWG298" s="106"/>
      <c r="LWH298" s="106"/>
      <c r="LWI298" s="106"/>
      <c r="LWJ298" s="106"/>
      <c r="LWK298" s="106"/>
      <c r="LWL298" s="106"/>
      <c r="LWM298" s="106"/>
      <c r="LWN298" s="106"/>
      <c r="LWO298" s="106"/>
      <c r="LWP298" s="106"/>
      <c r="LWQ298" s="106"/>
      <c r="LWR298" s="106"/>
      <c r="LWS298" s="106"/>
      <c r="LWT298" s="106"/>
      <c r="LWU298" s="106"/>
      <c r="LWV298" s="106"/>
      <c r="LWW298" s="106"/>
      <c r="LWX298" s="106"/>
      <c r="LWY298" s="106"/>
      <c r="LWZ298" s="106"/>
      <c r="LXA298" s="106"/>
      <c r="LXB298" s="106"/>
      <c r="LXC298" s="106"/>
      <c r="LXD298" s="106"/>
      <c r="LXE298" s="106"/>
      <c r="LXF298" s="106"/>
      <c r="LXG298" s="106"/>
      <c r="LXH298" s="106"/>
      <c r="LXI298" s="106"/>
      <c r="LXJ298" s="106"/>
      <c r="LXK298" s="106"/>
      <c r="LXL298" s="106"/>
      <c r="LXM298" s="106"/>
      <c r="LXN298" s="106"/>
      <c r="LXO298" s="106"/>
      <c r="LXP298" s="106"/>
      <c r="LXQ298" s="106"/>
      <c r="LXR298" s="106"/>
      <c r="LXS298" s="106"/>
      <c r="LXT298" s="106"/>
      <c r="LXU298" s="106"/>
      <c r="LXV298" s="106"/>
      <c r="LXW298" s="106"/>
      <c r="LXX298" s="106"/>
      <c r="LXY298" s="106"/>
      <c r="LXZ298" s="106"/>
      <c r="LYA298" s="106"/>
      <c r="LYB298" s="106"/>
      <c r="LYC298" s="106"/>
      <c r="LYD298" s="106"/>
      <c r="LYE298" s="106"/>
      <c r="LYF298" s="106"/>
      <c r="LYG298" s="106"/>
      <c r="LYH298" s="106"/>
      <c r="LYI298" s="106"/>
      <c r="LYJ298" s="106"/>
      <c r="LYK298" s="106"/>
      <c r="LYL298" s="106"/>
      <c r="LYM298" s="106"/>
      <c r="LYN298" s="106"/>
      <c r="LYO298" s="106"/>
      <c r="LYP298" s="106"/>
      <c r="LYQ298" s="106"/>
      <c r="LYR298" s="106"/>
      <c r="LYS298" s="106"/>
      <c r="LYT298" s="106"/>
      <c r="LYU298" s="106"/>
      <c r="LYV298" s="106"/>
      <c r="LYW298" s="106"/>
      <c r="LYX298" s="106"/>
      <c r="LYY298" s="106"/>
      <c r="LYZ298" s="106"/>
      <c r="LZA298" s="106"/>
      <c r="LZB298" s="106"/>
      <c r="LZC298" s="106"/>
      <c r="LZD298" s="106"/>
      <c r="LZE298" s="106"/>
      <c r="LZF298" s="106"/>
      <c r="LZG298" s="106"/>
      <c r="LZH298" s="106"/>
      <c r="LZI298" s="106"/>
      <c r="LZJ298" s="106"/>
      <c r="LZK298" s="106"/>
      <c r="LZL298" s="106"/>
      <c r="LZM298" s="106"/>
      <c r="LZN298" s="106"/>
      <c r="LZO298" s="106"/>
      <c r="LZP298" s="106"/>
      <c r="LZQ298" s="106"/>
      <c r="LZR298" s="106"/>
      <c r="LZS298" s="106"/>
      <c r="LZT298" s="106"/>
      <c r="LZU298" s="106"/>
      <c r="LZV298" s="106"/>
      <c r="LZW298" s="106"/>
      <c r="LZX298" s="106"/>
      <c r="LZY298" s="106"/>
      <c r="LZZ298" s="106"/>
      <c r="MAA298" s="106"/>
      <c r="MAB298" s="106"/>
      <c r="MAC298" s="106"/>
      <c r="MAD298" s="106"/>
      <c r="MAE298" s="106"/>
      <c r="MAF298" s="106"/>
      <c r="MAG298" s="106"/>
      <c r="MAH298" s="106"/>
      <c r="MAI298" s="106"/>
      <c r="MAJ298" s="106"/>
      <c r="MAK298" s="106"/>
      <c r="MAL298" s="106"/>
      <c r="MAM298" s="106"/>
      <c r="MAN298" s="106"/>
      <c r="MAO298" s="106"/>
      <c r="MAP298" s="106"/>
      <c r="MAQ298" s="106"/>
      <c r="MAR298" s="106"/>
      <c r="MAS298" s="106"/>
      <c r="MAT298" s="106"/>
      <c r="MAU298" s="106"/>
      <c r="MAV298" s="106"/>
      <c r="MAW298" s="106"/>
      <c r="MAX298" s="106"/>
      <c r="MAY298" s="106"/>
      <c r="MAZ298" s="106"/>
      <c r="MBA298" s="106"/>
      <c r="MBB298" s="106"/>
      <c r="MBC298" s="106"/>
      <c r="MBD298" s="106"/>
      <c r="MBE298" s="106"/>
      <c r="MBF298" s="106"/>
      <c r="MBG298" s="106"/>
      <c r="MBH298" s="106"/>
      <c r="MBI298" s="106"/>
      <c r="MBJ298" s="106"/>
      <c r="MBK298" s="106"/>
      <c r="MBL298" s="106"/>
      <c r="MBM298" s="106"/>
      <c r="MBN298" s="106"/>
      <c r="MBO298" s="106"/>
      <c r="MBP298" s="106"/>
      <c r="MBQ298" s="106"/>
      <c r="MBR298" s="106"/>
      <c r="MBS298" s="106"/>
      <c r="MBT298" s="106"/>
      <c r="MBU298" s="106"/>
      <c r="MBV298" s="106"/>
      <c r="MBW298" s="106"/>
      <c r="MBX298" s="106"/>
      <c r="MBY298" s="106"/>
      <c r="MBZ298" s="106"/>
      <c r="MCA298" s="106"/>
      <c r="MCB298" s="106"/>
      <c r="MCC298" s="106"/>
      <c r="MCD298" s="106"/>
      <c r="MCE298" s="106"/>
      <c r="MCF298" s="106"/>
      <c r="MCG298" s="106"/>
      <c r="MCH298" s="106"/>
      <c r="MCI298" s="106"/>
      <c r="MCJ298" s="106"/>
      <c r="MCK298" s="106"/>
      <c r="MCL298" s="106"/>
      <c r="MCM298" s="106"/>
      <c r="MCN298" s="106"/>
      <c r="MCO298" s="106"/>
      <c r="MCP298" s="106"/>
      <c r="MCQ298" s="106"/>
      <c r="MCR298" s="106"/>
      <c r="MCS298" s="106"/>
      <c r="MCT298" s="106"/>
      <c r="MCU298" s="106"/>
      <c r="MCV298" s="106"/>
      <c r="MCW298" s="106"/>
      <c r="MCX298" s="106"/>
      <c r="MCY298" s="106"/>
      <c r="MCZ298" s="106"/>
      <c r="MDA298" s="106"/>
      <c r="MDB298" s="106"/>
      <c r="MDC298" s="106"/>
      <c r="MDD298" s="106"/>
      <c r="MDE298" s="106"/>
      <c r="MDF298" s="106"/>
      <c r="MDG298" s="106"/>
      <c r="MDH298" s="106"/>
      <c r="MDI298" s="106"/>
      <c r="MDJ298" s="106"/>
      <c r="MDK298" s="106"/>
      <c r="MDL298" s="106"/>
      <c r="MDM298" s="106"/>
      <c r="MDN298" s="106"/>
      <c r="MDO298" s="106"/>
      <c r="MDP298" s="106"/>
      <c r="MDQ298" s="106"/>
      <c r="MDR298" s="106"/>
      <c r="MDS298" s="106"/>
      <c r="MDT298" s="106"/>
      <c r="MDU298" s="106"/>
      <c r="MDV298" s="106"/>
      <c r="MDW298" s="106"/>
      <c r="MDX298" s="106"/>
      <c r="MDY298" s="106"/>
      <c r="MDZ298" s="106"/>
      <c r="MEA298" s="106"/>
      <c r="MEB298" s="106"/>
      <c r="MEC298" s="106"/>
      <c r="MED298" s="106"/>
      <c r="MEE298" s="106"/>
      <c r="MEF298" s="106"/>
      <c r="MEG298" s="106"/>
      <c r="MEH298" s="106"/>
      <c r="MEI298" s="106"/>
      <c r="MEJ298" s="106"/>
      <c r="MEK298" s="106"/>
      <c r="MEL298" s="106"/>
      <c r="MEM298" s="106"/>
      <c r="MEN298" s="106"/>
      <c r="MEO298" s="106"/>
      <c r="MEP298" s="106"/>
      <c r="MEQ298" s="106"/>
      <c r="MER298" s="106"/>
      <c r="MES298" s="106"/>
      <c r="MET298" s="106"/>
      <c r="MEU298" s="106"/>
      <c r="MEV298" s="106"/>
      <c r="MEW298" s="106"/>
      <c r="MEX298" s="106"/>
      <c r="MEY298" s="106"/>
      <c r="MEZ298" s="106"/>
      <c r="MFA298" s="106"/>
      <c r="MFB298" s="106"/>
      <c r="MFC298" s="106"/>
      <c r="MFD298" s="106"/>
      <c r="MFE298" s="106"/>
      <c r="MFF298" s="106"/>
      <c r="MFG298" s="106"/>
      <c r="MFH298" s="106"/>
      <c r="MFI298" s="106"/>
      <c r="MFJ298" s="106"/>
      <c r="MFK298" s="106"/>
      <c r="MFL298" s="106"/>
      <c r="MFM298" s="106"/>
      <c r="MFN298" s="106"/>
      <c r="MFO298" s="106"/>
      <c r="MFP298" s="106"/>
      <c r="MFQ298" s="106"/>
      <c r="MFR298" s="106"/>
      <c r="MFS298" s="106"/>
      <c r="MFT298" s="106"/>
      <c r="MFU298" s="106"/>
      <c r="MFV298" s="106"/>
      <c r="MFW298" s="106"/>
      <c r="MFX298" s="106"/>
      <c r="MFY298" s="106"/>
      <c r="MFZ298" s="106"/>
      <c r="MGA298" s="106"/>
      <c r="MGB298" s="106"/>
      <c r="MGC298" s="106"/>
      <c r="MGD298" s="106"/>
      <c r="MGE298" s="106"/>
      <c r="MGF298" s="106"/>
      <c r="MGG298" s="106"/>
      <c r="MGH298" s="106"/>
      <c r="MGI298" s="106"/>
      <c r="MGJ298" s="106"/>
      <c r="MGK298" s="106"/>
      <c r="MGL298" s="106"/>
      <c r="MGM298" s="106"/>
      <c r="MGN298" s="106"/>
      <c r="MGO298" s="106"/>
      <c r="MGP298" s="106"/>
      <c r="MGQ298" s="106"/>
      <c r="MGR298" s="106"/>
      <c r="MGS298" s="106"/>
      <c r="MGT298" s="106"/>
      <c r="MGU298" s="106"/>
      <c r="MGV298" s="106"/>
      <c r="MGW298" s="106"/>
      <c r="MGX298" s="106"/>
      <c r="MGY298" s="106"/>
      <c r="MGZ298" s="106"/>
      <c r="MHA298" s="106"/>
      <c r="MHB298" s="106"/>
      <c r="MHC298" s="106"/>
      <c r="MHD298" s="106"/>
      <c r="MHE298" s="106"/>
      <c r="MHF298" s="106"/>
      <c r="MHG298" s="106"/>
      <c r="MHH298" s="106"/>
      <c r="MHI298" s="106"/>
      <c r="MHJ298" s="106"/>
      <c r="MHK298" s="106"/>
      <c r="MHL298" s="106"/>
      <c r="MHM298" s="106"/>
      <c r="MHN298" s="106"/>
      <c r="MHO298" s="106"/>
      <c r="MHP298" s="106"/>
      <c r="MHQ298" s="106"/>
      <c r="MHR298" s="106"/>
      <c r="MHS298" s="106"/>
      <c r="MHT298" s="106"/>
      <c r="MHU298" s="106"/>
      <c r="MHV298" s="106"/>
      <c r="MHW298" s="106"/>
      <c r="MHX298" s="106"/>
      <c r="MHY298" s="106"/>
      <c r="MHZ298" s="106"/>
      <c r="MIA298" s="106"/>
      <c r="MIB298" s="106"/>
      <c r="MIC298" s="106"/>
      <c r="MID298" s="106"/>
      <c r="MIE298" s="106"/>
      <c r="MIF298" s="106"/>
      <c r="MIG298" s="106"/>
      <c r="MIH298" s="106"/>
      <c r="MII298" s="106"/>
      <c r="MIJ298" s="106"/>
      <c r="MIK298" s="106"/>
      <c r="MIL298" s="106"/>
      <c r="MIM298" s="106"/>
      <c r="MIN298" s="106"/>
      <c r="MIO298" s="106"/>
      <c r="MIP298" s="106"/>
      <c r="MIQ298" s="106"/>
      <c r="MIR298" s="106"/>
      <c r="MIS298" s="106"/>
      <c r="MIT298" s="106"/>
      <c r="MIU298" s="106"/>
      <c r="MIV298" s="106"/>
      <c r="MIW298" s="106"/>
      <c r="MIX298" s="106"/>
      <c r="MIY298" s="106"/>
      <c r="MIZ298" s="106"/>
      <c r="MJA298" s="106"/>
      <c r="MJB298" s="106"/>
      <c r="MJC298" s="106"/>
      <c r="MJD298" s="106"/>
      <c r="MJE298" s="106"/>
      <c r="MJF298" s="106"/>
      <c r="MJG298" s="106"/>
      <c r="MJH298" s="106"/>
      <c r="MJI298" s="106"/>
      <c r="MJJ298" s="106"/>
      <c r="MJK298" s="106"/>
      <c r="MJL298" s="106"/>
      <c r="MJM298" s="106"/>
      <c r="MJN298" s="106"/>
      <c r="MJO298" s="106"/>
      <c r="MJP298" s="106"/>
      <c r="MJQ298" s="106"/>
      <c r="MJR298" s="106"/>
      <c r="MJS298" s="106"/>
      <c r="MJT298" s="106"/>
      <c r="MJU298" s="106"/>
      <c r="MJV298" s="106"/>
      <c r="MJW298" s="106"/>
      <c r="MJX298" s="106"/>
      <c r="MJY298" s="106"/>
      <c r="MJZ298" s="106"/>
      <c r="MKA298" s="106"/>
      <c r="MKB298" s="106"/>
      <c r="MKC298" s="106"/>
      <c r="MKD298" s="106"/>
      <c r="MKE298" s="106"/>
      <c r="MKF298" s="106"/>
      <c r="MKG298" s="106"/>
      <c r="MKH298" s="106"/>
      <c r="MKI298" s="106"/>
      <c r="MKJ298" s="106"/>
      <c r="MKK298" s="106"/>
      <c r="MKL298" s="106"/>
      <c r="MKM298" s="106"/>
      <c r="MKN298" s="106"/>
      <c r="MKO298" s="106"/>
      <c r="MKP298" s="106"/>
      <c r="MKQ298" s="106"/>
      <c r="MKR298" s="106"/>
      <c r="MKS298" s="106"/>
      <c r="MKT298" s="106"/>
      <c r="MKU298" s="106"/>
      <c r="MKV298" s="106"/>
      <c r="MKW298" s="106"/>
      <c r="MKX298" s="106"/>
      <c r="MKY298" s="106"/>
      <c r="MKZ298" s="106"/>
      <c r="MLA298" s="106"/>
      <c r="MLB298" s="106"/>
      <c r="MLC298" s="106"/>
      <c r="MLD298" s="106"/>
      <c r="MLE298" s="106"/>
      <c r="MLF298" s="106"/>
      <c r="MLG298" s="106"/>
      <c r="MLH298" s="106"/>
      <c r="MLI298" s="106"/>
      <c r="MLJ298" s="106"/>
      <c r="MLK298" s="106"/>
      <c r="MLL298" s="106"/>
      <c r="MLM298" s="106"/>
      <c r="MLN298" s="106"/>
      <c r="MLO298" s="106"/>
      <c r="MLP298" s="106"/>
      <c r="MLQ298" s="106"/>
      <c r="MLR298" s="106"/>
      <c r="MLS298" s="106"/>
      <c r="MLT298" s="106"/>
      <c r="MLU298" s="106"/>
      <c r="MLV298" s="106"/>
      <c r="MLW298" s="106"/>
      <c r="MLX298" s="106"/>
      <c r="MLY298" s="106"/>
      <c r="MLZ298" s="106"/>
      <c r="MMA298" s="106"/>
      <c r="MMB298" s="106"/>
      <c r="MMC298" s="106"/>
      <c r="MMD298" s="106"/>
      <c r="MME298" s="106"/>
      <c r="MMF298" s="106"/>
      <c r="MMG298" s="106"/>
      <c r="MMH298" s="106"/>
      <c r="MMI298" s="106"/>
      <c r="MMJ298" s="106"/>
      <c r="MMK298" s="106"/>
      <c r="MML298" s="106"/>
      <c r="MMM298" s="106"/>
      <c r="MMN298" s="106"/>
      <c r="MMO298" s="106"/>
      <c r="MMP298" s="106"/>
      <c r="MMQ298" s="106"/>
      <c r="MMR298" s="106"/>
      <c r="MMS298" s="106"/>
      <c r="MMT298" s="106"/>
      <c r="MMU298" s="106"/>
      <c r="MMV298" s="106"/>
      <c r="MMW298" s="106"/>
      <c r="MMX298" s="106"/>
      <c r="MMY298" s="106"/>
      <c r="MMZ298" s="106"/>
      <c r="MNA298" s="106"/>
      <c r="MNB298" s="106"/>
      <c r="MNC298" s="106"/>
      <c r="MND298" s="106"/>
      <c r="MNE298" s="106"/>
      <c r="MNF298" s="106"/>
      <c r="MNG298" s="106"/>
      <c r="MNH298" s="106"/>
      <c r="MNI298" s="106"/>
      <c r="MNJ298" s="106"/>
      <c r="MNK298" s="106"/>
      <c r="MNL298" s="106"/>
      <c r="MNM298" s="106"/>
      <c r="MNN298" s="106"/>
      <c r="MNO298" s="106"/>
      <c r="MNP298" s="106"/>
      <c r="MNQ298" s="106"/>
      <c r="MNR298" s="106"/>
      <c r="MNS298" s="106"/>
      <c r="MNT298" s="106"/>
      <c r="MNU298" s="106"/>
      <c r="MNV298" s="106"/>
      <c r="MNW298" s="106"/>
      <c r="MNX298" s="106"/>
      <c r="MNY298" s="106"/>
      <c r="MNZ298" s="106"/>
      <c r="MOA298" s="106"/>
      <c r="MOB298" s="106"/>
      <c r="MOC298" s="106"/>
      <c r="MOD298" s="106"/>
      <c r="MOE298" s="106"/>
      <c r="MOF298" s="106"/>
      <c r="MOG298" s="106"/>
      <c r="MOH298" s="106"/>
      <c r="MOI298" s="106"/>
      <c r="MOJ298" s="106"/>
      <c r="MOK298" s="106"/>
      <c r="MOL298" s="106"/>
      <c r="MOM298" s="106"/>
      <c r="MON298" s="106"/>
      <c r="MOO298" s="106"/>
      <c r="MOP298" s="106"/>
      <c r="MOQ298" s="106"/>
      <c r="MOR298" s="106"/>
      <c r="MOS298" s="106"/>
      <c r="MOT298" s="106"/>
      <c r="MOU298" s="106"/>
      <c r="MOV298" s="106"/>
      <c r="MOW298" s="106"/>
      <c r="MOX298" s="106"/>
      <c r="MOY298" s="106"/>
      <c r="MOZ298" s="106"/>
      <c r="MPA298" s="106"/>
      <c r="MPB298" s="106"/>
      <c r="MPC298" s="106"/>
      <c r="MPD298" s="106"/>
      <c r="MPE298" s="106"/>
      <c r="MPF298" s="106"/>
      <c r="MPG298" s="106"/>
      <c r="MPH298" s="106"/>
      <c r="MPI298" s="106"/>
      <c r="MPJ298" s="106"/>
      <c r="MPK298" s="106"/>
      <c r="MPL298" s="106"/>
      <c r="MPM298" s="106"/>
      <c r="MPN298" s="106"/>
      <c r="MPO298" s="106"/>
      <c r="MPP298" s="106"/>
      <c r="MPQ298" s="106"/>
      <c r="MPR298" s="106"/>
      <c r="MPS298" s="106"/>
      <c r="MPT298" s="106"/>
      <c r="MPU298" s="106"/>
      <c r="MPV298" s="106"/>
      <c r="MPW298" s="106"/>
      <c r="MPX298" s="106"/>
      <c r="MPY298" s="106"/>
      <c r="MPZ298" s="106"/>
      <c r="MQA298" s="106"/>
      <c r="MQB298" s="106"/>
      <c r="MQC298" s="106"/>
      <c r="MQD298" s="106"/>
      <c r="MQE298" s="106"/>
      <c r="MQF298" s="106"/>
      <c r="MQG298" s="106"/>
      <c r="MQH298" s="106"/>
      <c r="MQI298" s="106"/>
      <c r="MQJ298" s="106"/>
      <c r="MQK298" s="106"/>
      <c r="MQL298" s="106"/>
      <c r="MQM298" s="106"/>
      <c r="MQN298" s="106"/>
      <c r="MQO298" s="106"/>
      <c r="MQP298" s="106"/>
      <c r="MQQ298" s="106"/>
      <c r="MQR298" s="106"/>
      <c r="MQS298" s="106"/>
      <c r="MQT298" s="106"/>
      <c r="MQU298" s="106"/>
      <c r="MQV298" s="106"/>
      <c r="MQW298" s="106"/>
      <c r="MQX298" s="106"/>
      <c r="MQY298" s="106"/>
      <c r="MQZ298" s="106"/>
      <c r="MRA298" s="106"/>
      <c r="MRB298" s="106"/>
      <c r="MRC298" s="106"/>
      <c r="MRD298" s="106"/>
      <c r="MRE298" s="106"/>
      <c r="MRF298" s="106"/>
      <c r="MRG298" s="106"/>
      <c r="MRH298" s="106"/>
      <c r="MRI298" s="106"/>
      <c r="MRJ298" s="106"/>
      <c r="MRK298" s="106"/>
      <c r="MRL298" s="106"/>
      <c r="MRM298" s="106"/>
      <c r="MRN298" s="106"/>
      <c r="MRO298" s="106"/>
      <c r="MRP298" s="106"/>
      <c r="MRQ298" s="106"/>
      <c r="MRR298" s="106"/>
      <c r="MRS298" s="106"/>
      <c r="MRT298" s="106"/>
      <c r="MRU298" s="106"/>
      <c r="MRV298" s="106"/>
      <c r="MRW298" s="106"/>
      <c r="MRX298" s="106"/>
      <c r="MRY298" s="106"/>
      <c r="MRZ298" s="106"/>
      <c r="MSA298" s="106"/>
      <c r="MSB298" s="106"/>
      <c r="MSC298" s="106"/>
      <c r="MSD298" s="106"/>
      <c r="MSE298" s="106"/>
      <c r="MSF298" s="106"/>
      <c r="MSG298" s="106"/>
      <c r="MSH298" s="106"/>
      <c r="MSI298" s="106"/>
      <c r="MSJ298" s="106"/>
      <c r="MSK298" s="106"/>
      <c r="MSL298" s="106"/>
      <c r="MSM298" s="106"/>
      <c r="MSN298" s="106"/>
      <c r="MSO298" s="106"/>
      <c r="MSP298" s="106"/>
      <c r="MSQ298" s="106"/>
      <c r="MSR298" s="106"/>
      <c r="MSS298" s="106"/>
      <c r="MST298" s="106"/>
      <c r="MSU298" s="106"/>
      <c r="MSV298" s="106"/>
      <c r="MSW298" s="106"/>
      <c r="MSX298" s="106"/>
      <c r="MSY298" s="106"/>
      <c r="MSZ298" s="106"/>
      <c r="MTA298" s="106"/>
      <c r="MTB298" s="106"/>
      <c r="MTC298" s="106"/>
      <c r="MTD298" s="106"/>
      <c r="MTE298" s="106"/>
      <c r="MTF298" s="106"/>
      <c r="MTG298" s="106"/>
      <c r="MTH298" s="106"/>
      <c r="MTI298" s="106"/>
      <c r="MTJ298" s="106"/>
      <c r="MTK298" s="106"/>
      <c r="MTL298" s="106"/>
      <c r="MTM298" s="106"/>
      <c r="MTN298" s="106"/>
      <c r="MTO298" s="106"/>
      <c r="MTP298" s="106"/>
      <c r="MTQ298" s="106"/>
      <c r="MTR298" s="106"/>
      <c r="MTS298" s="106"/>
      <c r="MTT298" s="106"/>
      <c r="MTU298" s="106"/>
      <c r="MTV298" s="106"/>
      <c r="MTW298" s="106"/>
      <c r="MTX298" s="106"/>
      <c r="MTY298" s="106"/>
      <c r="MTZ298" s="106"/>
      <c r="MUA298" s="106"/>
      <c r="MUB298" s="106"/>
      <c r="MUC298" s="106"/>
      <c r="MUD298" s="106"/>
      <c r="MUE298" s="106"/>
      <c r="MUF298" s="106"/>
      <c r="MUG298" s="106"/>
      <c r="MUH298" s="106"/>
      <c r="MUI298" s="106"/>
      <c r="MUJ298" s="106"/>
      <c r="MUK298" s="106"/>
      <c r="MUL298" s="106"/>
      <c r="MUM298" s="106"/>
      <c r="MUN298" s="106"/>
      <c r="MUO298" s="106"/>
      <c r="MUP298" s="106"/>
      <c r="MUQ298" s="106"/>
      <c r="MUR298" s="106"/>
      <c r="MUS298" s="106"/>
      <c r="MUT298" s="106"/>
      <c r="MUU298" s="106"/>
      <c r="MUV298" s="106"/>
      <c r="MUW298" s="106"/>
      <c r="MUX298" s="106"/>
      <c r="MUY298" s="106"/>
      <c r="MUZ298" s="106"/>
      <c r="MVA298" s="106"/>
      <c r="MVB298" s="106"/>
      <c r="MVC298" s="106"/>
      <c r="MVD298" s="106"/>
      <c r="MVE298" s="106"/>
      <c r="MVF298" s="106"/>
      <c r="MVG298" s="106"/>
      <c r="MVH298" s="106"/>
      <c r="MVI298" s="106"/>
      <c r="MVJ298" s="106"/>
      <c r="MVK298" s="106"/>
      <c r="MVL298" s="106"/>
      <c r="MVM298" s="106"/>
      <c r="MVN298" s="106"/>
      <c r="MVO298" s="106"/>
      <c r="MVP298" s="106"/>
      <c r="MVQ298" s="106"/>
      <c r="MVR298" s="106"/>
      <c r="MVS298" s="106"/>
      <c r="MVT298" s="106"/>
      <c r="MVU298" s="106"/>
      <c r="MVV298" s="106"/>
      <c r="MVW298" s="106"/>
      <c r="MVX298" s="106"/>
      <c r="MVY298" s="106"/>
      <c r="MVZ298" s="106"/>
      <c r="MWA298" s="106"/>
      <c r="MWB298" s="106"/>
      <c r="MWC298" s="106"/>
      <c r="MWD298" s="106"/>
      <c r="MWE298" s="106"/>
      <c r="MWF298" s="106"/>
      <c r="MWG298" s="106"/>
      <c r="MWH298" s="106"/>
      <c r="MWI298" s="106"/>
      <c r="MWJ298" s="106"/>
      <c r="MWK298" s="106"/>
      <c r="MWL298" s="106"/>
      <c r="MWM298" s="106"/>
      <c r="MWN298" s="106"/>
      <c r="MWO298" s="106"/>
      <c r="MWP298" s="106"/>
      <c r="MWQ298" s="106"/>
      <c r="MWR298" s="106"/>
      <c r="MWS298" s="106"/>
      <c r="MWT298" s="106"/>
      <c r="MWU298" s="106"/>
      <c r="MWV298" s="106"/>
      <c r="MWW298" s="106"/>
      <c r="MWX298" s="106"/>
      <c r="MWY298" s="106"/>
      <c r="MWZ298" s="106"/>
      <c r="MXA298" s="106"/>
      <c r="MXB298" s="106"/>
      <c r="MXC298" s="106"/>
      <c r="MXD298" s="106"/>
      <c r="MXE298" s="106"/>
      <c r="MXF298" s="106"/>
      <c r="MXG298" s="106"/>
      <c r="MXH298" s="106"/>
      <c r="MXI298" s="106"/>
      <c r="MXJ298" s="106"/>
      <c r="MXK298" s="106"/>
      <c r="MXL298" s="106"/>
      <c r="MXM298" s="106"/>
      <c r="MXN298" s="106"/>
      <c r="MXO298" s="106"/>
      <c r="MXP298" s="106"/>
      <c r="MXQ298" s="106"/>
      <c r="MXR298" s="106"/>
      <c r="MXS298" s="106"/>
      <c r="MXT298" s="106"/>
      <c r="MXU298" s="106"/>
      <c r="MXV298" s="106"/>
      <c r="MXW298" s="106"/>
      <c r="MXX298" s="106"/>
      <c r="MXY298" s="106"/>
      <c r="MXZ298" s="106"/>
      <c r="MYA298" s="106"/>
      <c r="MYB298" s="106"/>
      <c r="MYC298" s="106"/>
      <c r="MYD298" s="106"/>
      <c r="MYE298" s="106"/>
      <c r="MYF298" s="106"/>
      <c r="MYG298" s="106"/>
      <c r="MYH298" s="106"/>
      <c r="MYI298" s="106"/>
      <c r="MYJ298" s="106"/>
      <c r="MYK298" s="106"/>
      <c r="MYL298" s="106"/>
      <c r="MYM298" s="106"/>
      <c r="MYN298" s="106"/>
      <c r="MYO298" s="106"/>
      <c r="MYP298" s="106"/>
      <c r="MYQ298" s="106"/>
      <c r="MYR298" s="106"/>
      <c r="MYS298" s="106"/>
      <c r="MYT298" s="106"/>
      <c r="MYU298" s="106"/>
      <c r="MYV298" s="106"/>
      <c r="MYW298" s="106"/>
      <c r="MYX298" s="106"/>
      <c r="MYY298" s="106"/>
      <c r="MYZ298" s="106"/>
      <c r="MZA298" s="106"/>
      <c r="MZB298" s="106"/>
      <c r="MZC298" s="106"/>
      <c r="MZD298" s="106"/>
      <c r="MZE298" s="106"/>
      <c r="MZF298" s="106"/>
      <c r="MZG298" s="106"/>
      <c r="MZH298" s="106"/>
      <c r="MZI298" s="106"/>
      <c r="MZJ298" s="106"/>
      <c r="MZK298" s="106"/>
      <c r="MZL298" s="106"/>
      <c r="MZM298" s="106"/>
      <c r="MZN298" s="106"/>
      <c r="MZO298" s="106"/>
      <c r="MZP298" s="106"/>
      <c r="MZQ298" s="106"/>
      <c r="MZR298" s="106"/>
      <c r="MZS298" s="106"/>
      <c r="MZT298" s="106"/>
      <c r="MZU298" s="106"/>
      <c r="MZV298" s="106"/>
      <c r="MZW298" s="106"/>
      <c r="MZX298" s="106"/>
      <c r="MZY298" s="106"/>
      <c r="MZZ298" s="106"/>
      <c r="NAA298" s="106"/>
      <c r="NAB298" s="106"/>
      <c r="NAC298" s="106"/>
      <c r="NAD298" s="106"/>
      <c r="NAE298" s="106"/>
      <c r="NAF298" s="106"/>
      <c r="NAG298" s="106"/>
      <c r="NAH298" s="106"/>
      <c r="NAI298" s="106"/>
      <c r="NAJ298" s="106"/>
      <c r="NAK298" s="106"/>
      <c r="NAL298" s="106"/>
      <c r="NAM298" s="106"/>
      <c r="NAN298" s="106"/>
      <c r="NAO298" s="106"/>
      <c r="NAP298" s="106"/>
      <c r="NAQ298" s="106"/>
      <c r="NAR298" s="106"/>
      <c r="NAS298" s="106"/>
      <c r="NAT298" s="106"/>
      <c r="NAU298" s="106"/>
      <c r="NAV298" s="106"/>
      <c r="NAW298" s="106"/>
      <c r="NAX298" s="106"/>
      <c r="NAY298" s="106"/>
      <c r="NAZ298" s="106"/>
      <c r="NBA298" s="106"/>
      <c r="NBB298" s="106"/>
      <c r="NBC298" s="106"/>
      <c r="NBD298" s="106"/>
      <c r="NBE298" s="106"/>
      <c r="NBF298" s="106"/>
      <c r="NBG298" s="106"/>
      <c r="NBH298" s="106"/>
      <c r="NBI298" s="106"/>
      <c r="NBJ298" s="106"/>
      <c r="NBK298" s="106"/>
      <c r="NBL298" s="106"/>
      <c r="NBM298" s="106"/>
      <c r="NBN298" s="106"/>
      <c r="NBO298" s="106"/>
      <c r="NBP298" s="106"/>
      <c r="NBQ298" s="106"/>
      <c r="NBR298" s="106"/>
      <c r="NBS298" s="106"/>
      <c r="NBT298" s="106"/>
      <c r="NBU298" s="106"/>
      <c r="NBV298" s="106"/>
      <c r="NBW298" s="106"/>
      <c r="NBX298" s="106"/>
      <c r="NBY298" s="106"/>
      <c r="NBZ298" s="106"/>
      <c r="NCA298" s="106"/>
      <c r="NCB298" s="106"/>
      <c r="NCC298" s="106"/>
      <c r="NCD298" s="106"/>
      <c r="NCE298" s="106"/>
      <c r="NCF298" s="106"/>
      <c r="NCG298" s="106"/>
      <c r="NCH298" s="106"/>
      <c r="NCI298" s="106"/>
      <c r="NCJ298" s="106"/>
      <c r="NCK298" s="106"/>
      <c r="NCL298" s="106"/>
      <c r="NCM298" s="106"/>
      <c r="NCN298" s="106"/>
      <c r="NCO298" s="106"/>
      <c r="NCP298" s="106"/>
      <c r="NCQ298" s="106"/>
      <c r="NCR298" s="106"/>
      <c r="NCS298" s="106"/>
      <c r="NCT298" s="106"/>
      <c r="NCU298" s="106"/>
      <c r="NCV298" s="106"/>
      <c r="NCW298" s="106"/>
      <c r="NCX298" s="106"/>
      <c r="NCY298" s="106"/>
      <c r="NCZ298" s="106"/>
      <c r="NDA298" s="106"/>
      <c r="NDB298" s="106"/>
      <c r="NDC298" s="106"/>
      <c r="NDD298" s="106"/>
      <c r="NDE298" s="106"/>
      <c r="NDF298" s="106"/>
      <c r="NDG298" s="106"/>
      <c r="NDH298" s="106"/>
      <c r="NDI298" s="106"/>
      <c r="NDJ298" s="106"/>
      <c r="NDK298" s="106"/>
      <c r="NDL298" s="106"/>
      <c r="NDM298" s="106"/>
      <c r="NDN298" s="106"/>
      <c r="NDO298" s="106"/>
      <c r="NDP298" s="106"/>
      <c r="NDQ298" s="106"/>
      <c r="NDR298" s="106"/>
      <c r="NDS298" s="106"/>
      <c r="NDT298" s="106"/>
      <c r="NDU298" s="106"/>
      <c r="NDV298" s="106"/>
      <c r="NDW298" s="106"/>
      <c r="NDX298" s="106"/>
      <c r="NDY298" s="106"/>
      <c r="NDZ298" s="106"/>
      <c r="NEA298" s="106"/>
      <c r="NEB298" s="106"/>
      <c r="NEC298" s="106"/>
      <c r="NED298" s="106"/>
      <c r="NEE298" s="106"/>
      <c r="NEF298" s="106"/>
      <c r="NEG298" s="106"/>
      <c r="NEH298" s="106"/>
      <c r="NEI298" s="106"/>
      <c r="NEJ298" s="106"/>
      <c r="NEK298" s="106"/>
      <c r="NEL298" s="106"/>
      <c r="NEM298" s="106"/>
      <c r="NEN298" s="106"/>
      <c r="NEO298" s="106"/>
      <c r="NEP298" s="106"/>
      <c r="NEQ298" s="106"/>
      <c r="NER298" s="106"/>
      <c r="NES298" s="106"/>
      <c r="NET298" s="106"/>
      <c r="NEU298" s="106"/>
      <c r="NEV298" s="106"/>
      <c r="NEW298" s="106"/>
      <c r="NEX298" s="106"/>
      <c r="NEY298" s="106"/>
      <c r="NEZ298" s="106"/>
      <c r="NFA298" s="106"/>
      <c r="NFB298" s="106"/>
      <c r="NFC298" s="106"/>
      <c r="NFD298" s="106"/>
      <c r="NFE298" s="106"/>
      <c r="NFF298" s="106"/>
      <c r="NFG298" s="106"/>
      <c r="NFH298" s="106"/>
      <c r="NFI298" s="106"/>
      <c r="NFJ298" s="106"/>
      <c r="NFK298" s="106"/>
      <c r="NFL298" s="106"/>
      <c r="NFM298" s="106"/>
      <c r="NFN298" s="106"/>
      <c r="NFO298" s="106"/>
      <c r="NFP298" s="106"/>
      <c r="NFQ298" s="106"/>
      <c r="NFR298" s="106"/>
      <c r="NFS298" s="106"/>
      <c r="NFT298" s="106"/>
      <c r="NFU298" s="106"/>
      <c r="NFV298" s="106"/>
      <c r="NFW298" s="106"/>
      <c r="NFX298" s="106"/>
      <c r="NFY298" s="106"/>
      <c r="NFZ298" s="106"/>
      <c r="NGA298" s="106"/>
      <c r="NGB298" s="106"/>
      <c r="NGC298" s="106"/>
      <c r="NGD298" s="106"/>
      <c r="NGE298" s="106"/>
      <c r="NGF298" s="106"/>
      <c r="NGG298" s="106"/>
      <c r="NGH298" s="106"/>
      <c r="NGI298" s="106"/>
      <c r="NGJ298" s="106"/>
      <c r="NGK298" s="106"/>
      <c r="NGL298" s="106"/>
      <c r="NGM298" s="106"/>
      <c r="NGN298" s="106"/>
      <c r="NGO298" s="106"/>
      <c r="NGP298" s="106"/>
      <c r="NGQ298" s="106"/>
      <c r="NGR298" s="106"/>
      <c r="NGS298" s="106"/>
      <c r="NGT298" s="106"/>
      <c r="NGU298" s="106"/>
      <c r="NGV298" s="106"/>
      <c r="NGW298" s="106"/>
      <c r="NGX298" s="106"/>
      <c r="NGY298" s="106"/>
      <c r="NGZ298" s="106"/>
      <c r="NHA298" s="106"/>
      <c r="NHB298" s="106"/>
      <c r="NHC298" s="106"/>
      <c r="NHD298" s="106"/>
      <c r="NHE298" s="106"/>
      <c r="NHF298" s="106"/>
      <c r="NHG298" s="106"/>
      <c r="NHH298" s="106"/>
      <c r="NHI298" s="106"/>
      <c r="NHJ298" s="106"/>
      <c r="NHK298" s="106"/>
      <c r="NHL298" s="106"/>
      <c r="NHM298" s="106"/>
      <c r="NHN298" s="106"/>
      <c r="NHO298" s="106"/>
      <c r="NHP298" s="106"/>
      <c r="NHQ298" s="106"/>
      <c r="NHR298" s="106"/>
      <c r="NHS298" s="106"/>
      <c r="NHT298" s="106"/>
      <c r="NHU298" s="106"/>
      <c r="NHV298" s="106"/>
      <c r="NHW298" s="106"/>
      <c r="NHX298" s="106"/>
      <c r="NHY298" s="106"/>
      <c r="NHZ298" s="106"/>
      <c r="NIA298" s="106"/>
      <c r="NIB298" s="106"/>
      <c r="NIC298" s="106"/>
      <c r="NID298" s="106"/>
      <c r="NIE298" s="106"/>
      <c r="NIF298" s="106"/>
      <c r="NIG298" s="106"/>
      <c r="NIH298" s="106"/>
      <c r="NII298" s="106"/>
      <c r="NIJ298" s="106"/>
      <c r="NIK298" s="106"/>
      <c r="NIL298" s="106"/>
      <c r="NIM298" s="106"/>
      <c r="NIN298" s="106"/>
      <c r="NIO298" s="106"/>
      <c r="NIP298" s="106"/>
      <c r="NIQ298" s="106"/>
      <c r="NIR298" s="106"/>
      <c r="NIS298" s="106"/>
      <c r="NIT298" s="106"/>
      <c r="NIU298" s="106"/>
      <c r="NIV298" s="106"/>
      <c r="NIW298" s="106"/>
      <c r="NIX298" s="106"/>
      <c r="NIY298" s="106"/>
      <c r="NIZ298" s="106"/>
      <c r="NJA298" s="106"/>
      <c r="NJB298" s="106"/>
      <c r="NJC298" s="106"/>
      <c r="NJD298" s="106"/>
      <c r="NJE298" s="106"/>
      <c r="NJF298" s="106"/>
      <c r="NJG298" s="106"/>
      <c r="NJH298" s="106"/>
      <c r="NJI298" s="106"/>
      <c r="NJJ298" s="106"/>
      <c r="NJK298" s="106"/>
      <c r="NJL298" s="106"/>
      <c r="NJM298" s="106"/>
      <c r="NJN298" s="106"/>
      <c r="NJO298" s="106"/>
      <c r="NJP298" s="106"/>
      <c r="NJQ298" s="106"/>
      <c r="NJR298" s="106"/>
      <c r="NJS298" s="106"/>
      <c r="NJT298" s="106"/>
      <c r="NJU298" s="106"/>
      <c r="NJV298" s="106"/>
      <c r="NJW298" s="106"/>
      <c r="NJX298" s="106"/>
      <c r="NJY298" s="106"/>
      <c r="NJZ298" s="106"/>
      <c r="NKA298" s="106"/>
      <c r="NKB298" s="106"/>
      <c r="NKC298" s="106"/>
      <c r="NKD298" s="106"/>
      <c r="NKE298" s="106"/>
      <c r="NKF298" s="106"/>
      <c r="NKG298" s="106"/>
      <c r="NKH298" s="106"/>
      <c r="NKI298" s="106"/>
      <c r="NKJ298" s="106"/>
      <c r="NKK298" s="106"/>
      <c r="NKL298" s="106"/>
      <c r="NKM298" s="106"/>
      <c r="NKN298" s="106"/>
      <c r="NKO298" s="106"/>
      <c r="NKP298" s="106"/>
      <c r="NKQ298" s="106"/>
      <c r="NKR298" s="106"/>
      <c r="NKS298" s="106"/>
      <c r="NKT298" s="106"/>
      <c r="NKU298" s="106"/>
      <c r="NKV298" s="106"/>
      <c r="NKW298" s="106"/>
      <c r="NKX298" s="106"/>
      <c r="NKY298" s="106"/>
      <c r="NKZ298" s="106"/>
      <c r="NLA298" s="106"/>
      <c r="NLB298" s="106"/>
      <c r="NLC298" s="106"/>
      <c r="NLD298" s="106"/>
      <c r="NLE298" s="106"/>
      <c r="NLF298" s="106"/>
      <c r="NLG298" s="106"/>
      <c r="NLH298" s="106"/>
      <c r="NLI298" s="106"/>
      <c r="NLJ298" s="106"/>
      <c r="NLK298" s="106"/>
      <c r="NLL298" s="106"/>
      <c r="NLM298" s="106"/>
      <c r="NLN298" s="106"/>
      <c r="NLO298" s="106"/>
      <c r="NLP298" s="106"/>
      <c r="NLQ298" s="106"/>
      <c r="NLR298" s="106"/>
      <c r="NLS298" s="106"/>
      <c r="NLT298" s="106"/>
      <c r="NLU298" s="106"/>
      <c r="NLV298" s="106"/>
      <c r="NLW298" s="106"/>
      <c r="NLX298" s="106"/>
      <c r="NLY298" s="106"/>
      <c r="NLZ298" s="106"/>
      <c r="NMA298" s="106"/>
      <c r="NMB298" s="106"/>
      <c r="NMC298" s="106"/>
      <c r="NMD298" s="106"/>
      <c r="NME298" s="106"/>
      <c r="NMF298" s="106"/>
      <c r="NMG298" s="106"/>
      <c r="NMH298" s="106"/>
      <c r="NMI298" s="106"/>
      <c r="NMJ298" s="106"/>
      <c r="NMK298" s="106"/>
      <c r="NML298" s="106"/>
      <c r="NMM298" s="106"/>
      <c r="NMN298" s="106"/>
      <c r="NMO298" s="106"/>
      <c r="NMP298" s="106"/>
      <c r="NMQ298" s="106"/>
      <c r="NMR298" s="106"/>
      <c r="NMS298" s="106"/>
      <c r="NMT298" s="106"/>
      <c r="NMU298" s="106"/>
      <c r="NMV298" s="106"/>
      <c r="NMW298" s="106"/>
      <c r="NMX298" s="106"/>
      <c r="NMY298" s="106"/>
      <c r="NMZ298" s="106"/>
      <c r="NNA298" s="106"/>
      <c r="NNB298" s="106"/>
      <c r="NNC298" s="106"/>
      <c r="NND298" s="106"/>
      <c r="NNE298" s="106"/>
      <c r="NNF298" s="106"/>
      <c r="NNG298" s="106"/>
      <c r="NNH298" s="106"/>
      <c r="NNI298" s="106"/>
      <c r="NNJ298" s="106"/>
      <c r="NNK298" s="106"/>
      <c r="NNL298" s="106"/>
      <c r="NNM298" s="106"/>
      <c r="NNN298" s="106"/>
      <c r="NNO298" s="106"/>
      <c r="NNP298" s="106"/>
      <c r="NNQ298" s="106"/>
      <c r="NNR298" s="106"/>
      <c r="NNS298" s="106"/>
      <c r="NNT298" s="106"/>
      <c r="NNU298" s="106"/>
      <c r="NNV298" s="106"/>
      <c r="NNW298" s="106"/>
      <c r="NNX298" s="106"/>
      <c r="NNY298" s="106"/>
      <c r="NNZ298" s="106"/>
      <c r="NOA298" s="106"/>
      <c r="NOB298" s="106"/>
      <c r="NOC298" s="106"/>
      <c r="NOD298" s="106"/>
      <c r="NOE298" s="106"/>
      <c r="NOF298" s="106"/>
      <c r="NOG298" s="106"/>
      <c r="NOH298" s="106"/>
      <c r="NOI298" s="106"/>
      <c r="NOJ298" s="106"/>
      <c r="NOK298" s="106"/>
      <c r="NOL298" s="106"/>
      <c r="NOM298" s="106"/>
      <c r="NON298" s="106"/>
      <c r="NOO298" s="106"/>
      <c r="NOP298" s="106"/>
      <c r="NOQ298" s="106"/>
      <c r="NOR298" s="106"/>
      <c r="NOS298" s="106"/>
      <c r="NOT298" s="106"/>
      <c r="NOU298" s="106"/>
      <c r="NOV298" s="106"/>
      <c r="NOW298" s="106"/>
      <c r="NOX298" s="106"/>
      <c r="NOY298" s="106"/>
      <c r="NOZ298" s="106"/>
      <c r="NPA298" s="106"/>
      <c r="NPB298" s="106"/>
      <c r="NPC298" s="106"/>
      <c r="NPD298" s="106"/>
      <c r="NPE298" s="106"/>
      <c r="NPF298" s="106"/>
      <c r="NPG298" s="106"/>
      <c r="NPH298" s="106"/>
      <c r="NPI298" s="106"/>
      <c r="NPJ298" s="106"/>
      <c r="NPK298" s="106"/>
      <c r="NPL298" s="106"/>
      <c r="NPM298" s="106"/>
      <c r="NPN298" s="106"/>
      <c r="NPO298" s="106"/>
      <c r="NPP298" s="106"/>
      <c r="NPQ298" s="106"/>
      <c r="NPR298" s="106"/>
      <c r="NPS298" s="106"/>
      <c r="NPT298" s="106"/>
      <c r="NPU298" s="106"/>
      <c r="NPV298" s="106"/>
      <c r="NPW298" s="106"/>
      <c r="NPX298" s="106"/>
      <c r="NPY298" s="106"/>
      <c r="NPZ298" s="106"/>
      <c r="NQA298" s="106"/>
      <c r="NQB298" s="106"/>
      <c r="NQC298" s="106"/>
      <c r="NQD298" s="106"/>
      <c r="NQE298" s="106"/>
      <c r="NQF298" s="106"/>
      <c r="NQG298" s="106"/>
      <c r="NQH298" s="106"/>
      <c r="NQI298" s="106"/>
      <c r="NQJ298" s="106"/>
      <c r="NQK298" s="106"/>
      <c r="NQL298" s="106"/>
      <c r="NQM298" s="106"/>
      <c r="NQN298" s="106"/>
      <c r="NQO298" s="106"/>
      <c r="NQP298" s="106"/>
      <c r="NQQ298" s="106"/>
      <c r="NQR298" s="106"/>
      <c r="NQS298" s="106"/>
      <c r="NQT298" s="106"/>
      <c r="NQU298" s="106"/>
      <c r="NQV298" s="106"/>
      <c r="NQW298" s="106"/>
      <c r="NQX298" s="106"/>
      <c r="NQY298" s="106"/>
      <c r="NQZ298" s="106"/>
      <c r="NRA298" s="106"/>
      <c r="NRB298" s="106"/>
      <c r="NRC298" s="106"/>
      <c r="NRD298" s="106"/>
      <c r="NRE298" s="106"/>
      <c r="NRF298" s="106"/>
      <c r="NRG298" s="106"/>
      <c r="NRH298" s="106"/>
      <c r="NRI298" s="106"/>
      <c r="NRJ298" s="106"/>
      <c r="NRK298" s="106"/>
      <c r="NRL298" s="106"/>
      <c r="NRM298" s="106"/>
      <c r="NRN298" s="106"/>
      <c r="NRO298" s="106"/>
      <c r="NRP298" s="106"/>
      <c r="NRQ298" s="106"/>
      <c r="NRR298" s="106"/>
      <c r="NRS298" s="106"/>
      <c r="NRT298" s="106"/>
      <c r="NRU298" s="106"/>
      <c r="NRV298" s="106"/>
      <c r="NRW298" s="106"/>
      <c r="NRX298" s="106"/>
      <c r="NRY298" s="106"/>
      <c r="NRZ298" s="106"/>
      <c r="NSA298" s="106"/>
      <c r="NSB298" s="106"/>
      <c r="NSC298" s="106"/>
      <c r="NSD298" s="106"/>
      <c r="NSE298" s="106"/>
      <c r="NSF298" s="106"/>
      <c r="NSG298" s="106"/>
      <c r="NSH298" s="106"/>
      <c r="NSI298" s="106"/>
      <c r="NSJ298" s="106"/>
      <c r="NSK298" s="106"/>
      <c r="NSL298" s="106"/>
      <c r="NSM298" s="106"/>
      <c r="NSN298" s="106"/>
      <c r="NSO298" s="106"/>
      <c r="NSP298" s="106"/>
      <c r="NSQ298" s="106"/>
      <c r="NSR298" s="106"/>
      <c r="NSS298" s="106"/>
      <c r="NST298" s="106"/>
      <c r="NSU298" s="106"/>
      <c r="NSV298" s="106"/>
      <c r="NSW298" s="106"/>
      <c r="NSX298" s="106"/>
      <c r="NSY298" s="106"/>
      <c r="NSZ298" s="106"/>
      <c r="NTA298" s="106"/>
      <c r="NTB298" s="106"/>
      <c r="NTC298" s="106"/>
      <c r="NTD298" s="106"/>
      <c r="NTE298" s="106"/>
      <c r="NTF298" s="106"/>
      <c r="NTG298" s="106"/>
      <c r="NTH298" s="106"/>
      <c r="NTI298" s="106"/>
      <c r="NTJ298" s="106"/>
      <c r="NTK298" s="106"/>
      <c r="NTL298" s="106"/>
      <c r="NTM298" s="106"/>
      <c r="NTN298" s="106"/>
      <c r="NTO298" s="106"/>
      <c r="NTP298" s="106"/>
      <c r="NTQ298" s="106"/>
      <c r="NTR298" s="106"/>
      <c r="NTS298" s="106"/>
      <c r="NTT298" s="106"/>
      <c r="NTU298" s="106"/>
      <c r="NTV298" s="106"/>
      <c r="NTW298" s="106"/>
      <c r="NTX298" s="106"/>
      <c r="NTY298" s="106"/>
      <c r="NTZ298" s="106"/>
      <c r="NUA298" s="106"/>
      <c r="NUB298" s="106"/>
      <c r="NUC298" s="106"/>
      <c r="NUD298" s="106"/>
      <c r="NUE298" s="106"/>
      <c r="NUF298" s="106"/>
      <c r="NUG298" s="106"/>
      <c r="NUH298" s="106"/>
      <c r="NUI298" s="106"/>
      <c r="NUJ298" s="106"/>
      <c r="NUK298" s="106"/>
      <c r="NUL298" s="106"/>
      <c r="NUM298" s="106"/>
      <c r="NUN298" s="106"/>
      <c r="NUO298" s="106"/>
      <c r="NUP298" s="106"/>
      <c r="NUQ298" s="106"/>
      <c r="NUR298" s="106"/>
      <c r="NUS298" s="106"/>
      <c r="NUT298" s="106"/>
      <c r="NUU298" s="106"/>
      <c r="NUV298" s="106"/>
      <c r="NUW298" s="106"/>
      <c r="NUX298" s="106"/>
      <c r="NUY298" s="106"/>
      <c r="NUZ298" s="106"/>
      <c r="NVA298" s="106"/>
      <c r="NVB298" s="106"/>
      <c r="NVC298" s="106"/>
      <c r="NVD298" s="106"/>
      <c r="NVE298" s="106"/>
      <c r="NVF298" s="106"/>
      <c r="NVG298" s="106"/>
      <c r="NVH298" s="106"/>
      <c r="NVI298" s="106"/>
      <c r="NVJ298" s="106"/>
      <c r="NVK298" s="106"/>
      <c r="NVL298" s="106"/>
      <c r="NVM298" s="106"/>
      <c r="NVN298" s="106"/>
      <c r="NVO298" s="106"/>
      <c r="NVP298" s="106"/>
      <c r="NVQ298" s="106"/>
      <c r="NVR298" s="106"/>
      <c r="NVS298" s="106"/>
      <c r="NVT298" s="106"/>
      <c r="NVU298" s="106"/>
      <c r="NVV298" s="106"/>
      <c r="NVW298" s="106"/>
      <c r="NVX298" s="106"/>
      <c r="NVY298" s="106"/>
      <c r="NVZ298" s="106"/>
      <c r="NWA298" s="106"/>
      <c r="NWB298" s="106"/>
      <c r="NWC298" s="106"/>
      <c r="NWD298" s="106"/>
      <c r="NWE298" s="106"/>
      <c r="NWF298" s="106"/>
      <c r="NWG298" s="106"/>
      <c r="NWH298" s="106"/>
      <c r="NWI298" s="106"/>
      <c r="NWJ298" s="106"/>
      <c r="NWK298" s="106"/>
      <c r="NWL298" s="106"/>
      <c r="NWM298" s="106"/>
      <c r="NWN298" s="106"/>
      <c r="NWO298" s="106"/>
      <c r="NWP298" s="106"/>
      <c r="NWQ298" s="106"/>
      <c r="NWR298" s="106"/>
      <c r="NWS298" s="106"/>
      <c r="NWT298" s="106"/>
      <c r="NWU298" s="106"/>
      <c r="NWV298" s="106"/>
      <c r="NWW298" s="106"/>
      <c r="NWX298" s="106"/>
      <c r="NWY298" s="106"/>
      <c r="NWZ298" s="106"/>
      <c r="NXA298" s="106"/>
      <c r="NXB298" s="106"/>
      <c r="NXC298" s="106"/>
      <c r="NXD298" s="106"/>
      <c r="NXE298" s="106"/>
      <c r="NXF298" s="106"/>
      <c r="NXG298" s="106"/>
      <c r="NXH298" s="106"/>
      <c r="NXI298" s="106"/>
      <c r="NXJ298" s="106"/>
      <c r="NXK298" s="106"/>
      <c r="NXL298" s="106"/>
      <c r="NXM298" s="106"/>
      <c r="NXN298" s="106"/>
      <c r="NXO298" s="106"/>
      <c r="NXP298" s="106"/>
      <c r="NXQ298" s="106"/>
      <c r="NXR298" s="106"/>
      <c r="NXS298" s="106"/>
      <c r="NXT298" s="106"/>
      <c r="NXU298" s="106"/>
      <c r="NXV298" s="106"/>
      <c r="NXW298" s="106"/>
      <c r="NXX298" s="106"/>
      <c r="NXY298" s="106"/>
      <c r="NXZ298" s="106"/>
      <c r="NYA298" s="106"/>
      <c r="NYB298" s="106"/>
      <c r="NYC298" s="106"/>
      <c r="NYD298" s="106"/>
      <c r="NYE298" s="106"/>
      <c r="NYF298" s="106"/>
      <c r="NYG298" s="106"/>
      <c r="NYH298" s="106"/>
      <c r="NYI298" s="106"/>
      <c r="NYJ298" s="106"/>
      <c r="NYK298" s="106"/>
      <c r="NYL298" s="106"/>
      <c r="NYM298" s="106"/>
      <c r="NYN298" s="106"/>
      <c r="NYO298" s="106"/>
      <c r="NYP298" s="106"/>
      <c r="NYQ298" s="106"/>
      <c r="NYR298" s="106"/>
      <c r="NYS298" s="106"/>
      <c r="NYT298" s="106"/>
      <c r="NYU298" s="106"/>
      <c r="NYV298" s="106"/>
      <c r="NYW298" s="106"/>
      <c r="NYX298" s="106"/>
      <c r="NYY298" s="106"/>
      <c r="NYZ298" s="106"/>
      <c r="NZA298" s="106"/>
      <c r="NZB298" s="106"/>
      <c r="NZC298" s="106"/>
      <c r="NZD298" s="106"/>
      <c r="NZE298" s="106"/>
      <c r="NZF298" s="106"/>
      <c r="NZG298" s="106"/>
      <c r="NZH298" s="106"/>
      <c r="NZI298" s="106"/>
      <c r="NZJ298" s="106"/>
      <c r="NZK298" s="106"/>
      <c r="NZL298" s="106"/>
      <c r="NZM298" s="106"/>
      <c r="NZN298" s="106"/>
      <c r="NZO298" s="106"/>
      <c r="NZP298" s="106"/>
      <c r="NZQ298" s="106"/>
      <c r="NZR298" s="106"/>
      <c r="NZS298" s="106"/>
      <c r="NZT298" s="106"/>
      <c r="NZU298" s="106"/>
      <c r="NZV298" s="106"/>
      <c r="NZW298" s="106"/>
      <c r="NZX298" s="106"/>
      <c r="NZY298" s="106"/>
      <c r="NZZ298" s="106"/>
      <c r="OAA298" s="106"/>
      <c r="OAB298" s="106"/>
      <c r="OAC298" s="106"/>
      <c r="OAD298" s="106"/>
      <c r="OAE298" s="106"/>
      <c r="OAF298" s="106"/>
      <c r="OAG298" s="106"/>
      <c r="OAH298" s="106"/>
      <c r="OAI298" s="106"/>
      <c r="OAJ298" s="106"/>
      <c r="OAK298" s="106"/>
      <c r="OAL298" s="106"/>
      <c r="OAM298" s="106"/>
      <c r="OAN298" s="106"/>
      <c r="OAO298" s="106"/>
      <c r="OAP298" s="106"/>
      <c r="OAQ298" s="106"/>
      <c r="OAR298" s="106"/>
      <c r="OAS298" s="106"/>
      <c r="OAT298" s="106"/>
      <c r="OAU298" s="106"/>
      <c r="OAV298" s="106"/>
      <c r="OAW298" s="106"/>
      <c r="OAX298" s="106"/>
      <c r="OAY298" s="106"/>
      <c r="OAZ298" s="106"/>
      <c r="OBA298" s="106"/>
      <c r="OBB298" s="106"/>
      <c r="OBC298" s="106"/>
      <c r="OBD298" s="106"/>
      <c r="OBE298" s="106"/>
      <c r="OBF298" s="106"/>
      <c r="OBG298" s="106"/>
      <c r="OBH298" s="106"/>
      <c r="OBI298" s="106"/>
      <c r="OBJ298" s="106"/>
      <c r="OBK298" s="106"/>
      <c r="OBL298" s="106"/>
      <c r="OBM298" s="106"/>
      <c r="OBN298" s="106"/>
      <c r="OBO298" s="106"/>
      <c r="OBP298" s="106"/>
      <c r="OBQ298" s="106"/>
      <c r="OBR298" s="106"/>
      <c r="OBS298" s="106"/>
      <c r="OBT298" s="106"/>
      <c r="OBU298" s="106"/>
      <c r="OBV298" s="106"/>
      <c r="OBW298" s="106"/>
      <c r="OBX298" s="106"/>
      <c r="OBY298" s="106"/>
      <c r="OBZ298" s="106"/>
      <c r="OCA298" s="106"/>
      <c r="OCB298" s="106"/>
      <c r="OCC298" s="106"/>
      <c r="OCD298" s="106"/>
      <c r="OCE298" s="106"/>
      <c r="OCF298" s="106"/>
      <c r="OCG298" s="106"/>
      <c r="OCH298" s="106"/>
      <c r="OCI298" s="106"/>
      <c r="OCJ298" s="106"/>
      <c r="OCK298" s="106"/>
      <c r="OCL298" s="106"/>
      <c r="OCM298" s="106"/>
      <c r="OCN298" s="106"/>
      <c r="OCO298" s="106"/>
      <c r="OCP298" s="106"/>
      <c r="OCQ298" s="106"/>
      <c r="OCR298" s="106"/>
      <c r="OCS298" s="106"/>
      <c r="OCT298" s="106"/>
      <c r="OCU298" s="106"/>
      <c r="OCV298" s="106"/>
      <c r="OCW298" s="106"/>
      <c r="OCX298" s="106"/>
      <c r="OCY298" s="106"/>
      <c r="OCZ298" s="106"/>
      <c r="ODA298" s="106"/>
      <c r="ODB298" s="106"/>
      <c r="ODC298" s="106"/>
      <c r="ODD298" s="106"/>
      <c r="ODE298" s="106"/>
      <c r="ODF298" s="106"/>
      <c r="ODG298" s="106"/>
      <c r="ODH298" s="106"/>
      <c r="ODI298" s="106"/>
      <c r="ODJ298" s="106"/>
      <c r="ODK298" s="106"/>
      <c r="ODL298" s="106"/>
      <c r="ODM298" s="106"/>
      <c r="ODN298" s="106"/>
      <c r="ODO298" s="106"/>
      <c r="ODP298" s="106"/>
      <c r="ODQ298" s="106"/>
      <c r="ODR298" s="106"/>
      <c r="ODS298" s="106"/>
      <c r="ODT298" s="106"/>
      <c r="ODU298" s="106"/>
      <c r="ODV298" s="106"/>
      <c r="ODW298" s="106"/>
      <c r="ODX298" s="106"/>
      <c r="ODY298" s="106"/>
      <c r="ODZ298" s="106"/>
      <c r="OEA298" s="106"/>
      <c r="OEB298" s="106"/>
      <c r="OEC298" s="106"/>
      <c r="OED298" s="106"/>
      <c r="OEE298" s="106"/>
      <c r="OEF298" s="106"/>
      <c r="OEG298" s="106"/>
      <c r="OEH298" s="106"/>
      <c r="OEI298" s="106"/>
      <c r="OEJ298" s="106"/>
      <c r="OEK298" s="106"/>
      <c r="OEL298" s="106"/>
      <c r="OEM298" s="106"/>
      <c r="OEN298" s="106"/>
      <c r="OEO298" s="106"/>
      <c r="OEP298" s="106"/>
      <c r="OEQ298" s="106"/>
      <c r="OER298" s="106"/>
      <c r="OES298" s="106"/>
      <c r="OET298" s="106"/>
      <c r="OEU298" s="106"/>
      <c r="OEV298" s="106"/>
      <c r="OEW298" s="106"/>
      <c r="OEX298" s="106"/>
      <c r="OEY298" s="106"/>
      <c r="OEZ298" s="106"/>
      <c r="OFA298" s="106"/>
      <c r="OFB298" s="106"/>
      <c r="OFC298" s="106"/>
      <c r="OFD298" s="106"/>
      <c r="OFE298" s="106"/>
      <c r="OFF298" s="106"/>
      <c r="OFG298" s="106"/>
      <c r="OFH298" s="106"/>
      <c r="OFI298" s="106"/>
      <c r="OFJ298" s="106"/>
      <c r="OFK298" s="106"/>
      <c r="OFL298" s="106"/>
      <c r="OFM298" s="106"/>
      <c r="OFN298" s="106"/>
      <c r="OFO298" s="106"/>
      <c r="OFP298" s="106"/>
      <c r="OFQ298" s="106"/>
      <c r="OFR298" s="106"/>
      <c r="OFS298" s="106"/>
      <c r="OFT298" s="106"/>
      <c r="OFU298" s="106"/>
      <c r="OFV298" s="106"/>
      <c r="OFW298" s="106"/>
      <c r="OFX298" s="106"/>
      <c r="OFY298" s="106"/>
      <c r="OFZ298" s="106"/>
      <c r="OGA298" s="106"/>
      <c r="OGB298" s="106"/>
      <c r="OGC298" s="106"/>
      <c r="OGD298" s="106"/>
      <c r="OGE298" s="106"/>
      <c r="OGF298" s="106"/>
      <c r="OGG298" s="106"/>
      <c r="OGH298" s="106"/>
      <c r="OGI298" s="106"/>
      <c r="OGJ298" s="106"/>
      <c r="OGK298" s="106"/>
      <c r="OGL298" s="106"/>
      <c r="OGM298" s="106"/>
      <c r="OGN298" s="106"/>
      <c r="OGO298" s="106"/>
      <c r="OGP298" s="106"/>
      <c r="OGQ298" s="106"/>
      <c r="OGR298" s="106"/>
      <c r="OGS298" s="106"/>
      <c r="OGT298" s="106"/>
      <c r="OGU298" s="106"/>
      <c r="OGV298" s="106"/>
      <c r="OGW298" s="106"/>
      <c r="OGX298" s="106"/>
      <c r="OGY298" s="106"/>
      <c r="OGZ298" s="106"/>
      <c r="OHA298" s="106"/>
      <c r="OHB298" s="106"/>
      <c r="OHC298" s="106"/>
      <c r="OHD298" s="106"/>
      <c r="OHE298" s="106"/>
      <c r="OHF298" s="106"/>
      <c r="OHG298" s="106"/>
      <c r="OHH298" s="106"/>
      <c r="OHI298" s="106"/>
      <c r="OHJ298" s="106"/>
      <c r="OHK298" s="106"/>
      <c r="OHL298" s="106"/>
      <c r="OHM298" s="106"/>
      <c r="OHN298" s="106"/>
      <c r="OHO298" s="106"/>
      <c r="OHP298" s="106"/>
      <c r="OHQ298" s="106"/>
      <c r="OHR298" s="106"/>
      <c r="OHS298" s="106"/>
      <c r="OHT298" s="106"/>
      <c r="OHU298" s="106"/>
      <c r="OHV298" s="106"/>
      <c r="OHW298" s="106"/>
      <c r="OHX298" s="106"/>
      <c r="OHY298" s="106"/>
      <c r="OHZ298" s="106"/>
      <c r="OIA298" s="106"/>
      <c r="OIB298" s="106"/>
      <c r="OIC298" s="106"/>
      <c r="OID298" s="106"/>
      <c r="OIE298" s="106"/>
      <c r="OIF298" s="106"/>
      <c r="OIG298" s="106"/>
      <c r="OIH298" s="106"/>
      <c r="OII298" s="106"/>
      <c r="OIJ298" s="106"/>
      <c r="OIK298" s="106"/>
      <c r="OIL298" s="106"/>
      <c r="OIM298" s="106"/>
      <c r="OIN298" s="106"/>
      <c r="OIO298" s="106"/>
      <c r="OIP298" s="106"/>
      <c r="OIQ298" s="106"/>
      <c r="OIR298" s="106"/>
      <c r="OIS298" s="106"/>
      <c r="OIT298" s="106"/>
      <c r="OIU298" s="106"/>
      <c r="OIV298" s="106"/>
      <c r="OIW298" s="106"/>
      <c r="OIX298" s="106"/>
      <c r="OIY298" s="106"/>
      <c r="OIZ298" s="106"/>
      <c r="OJA298" s="106"/>
      <c r="OJB298" s="106"/>
      <c r="OJC298" s="106"/>
      <c r="OJD298" s="106"/>
      <c r="OJE298" s="106"/>
      <c r="OJF298" s="106"/>
      <c r="OJG298" s="106"/>
      <c r="OJH298" s="106"/>
      <c r="OJI298" s="106"/>
      <c r="OJJ298" s="106"/>
      <c r="OJK298" s="106"/>
      <c r="OJL298" s="106"/>
      <c r="OJM298" s="106"/>
      <c r="OJN298" s="106"/>
      <c r="OJO298" s="106"/>
      <c r="OJP298" s="106"/>
      <c r="OJQ298" s="106"/>
      <c r="OJR298" s="106"/>
      <c r="OJS298" s="106"/>
      <c r="OJT298" s="106"/>
      <c r="OJU298" s="106"/>
      <c r="OJV298" s="106"/>
      <c r="OJW298" s="106"/>
      <c r="OJX298" s="106"/>
      <c r="OJY298" s="106"/>
      <c r="OJZ298" s="106"/>
      <c r="OKA298" s="106"/>
      <c r="OKB298" s="106"/>
      <c r="OKC298" s="106"/>
      <c r="OKD298" s="106"/>
      <c r="OKE298" s="106"/>
      <c r="OKF298" s="106"/>
      <c r="OKG298" s="106"/>
      <c r="OKH298" s="106"/>
      <c r="OKI298" s="106"/>
      <c r="OKJ298" s="106"/>
      <c r="OKK298" s="106"/>
      <c r="OKL298" s="106"/>
      <c r="OKM298" s="106"/>
      <c r="OKN298" s="106"/>
      <c r="OKO298" s="106"/>
      <c r="OKP298" s="106"/>
      <c r="OKQ298" s="106"/>
      <c r="OKR298" s="106"/>
      <c r="OKS298" s="106"/>
      <c r="OKT298" s="106"/>
      <c r="OKU298" s="106"/>
      <c r="OKV298" s="106"/>
      <c r="OKW298" s="106"/>
      <c r="OKX298" s="106"/>
      <c r="OKY298" s="106"/>
      <c r="OKZ298" s="106"/>
      <c r="OLA298" s="106"/>
      <c r="OLB298" s="106"/>
      <c r="OLC298" s="106"/>
      <c r="OLD298" s="106"/>
      <c r="OLE298" s="106"/>
      <c r="OLF298" s="106"/>
      <c r="OLG298" s="106"/>
      <c r="OLH298" s="106"/>
      <c r="OLI298" s="106"/>
      <c r="OLJ298" s="106"/>
      <c r="OLK298" s="106"/>
      <c r="OLL298" s="106"/>
      <c r="OLM298" s="106"/>
      <c r="OLN298" s="106"/>
      <c r="OLO298" s="106"/>
      <c r="OLP298" s="106"/>
      <c r="OLQ298" s="106"/>
      <c r="OLR298" s="106"/>
      <c r="OLS298" s="106"/>
      <c r="OLT298" s="106"/>
      <c r="OLU298" s="106"/>
      <c r="OLV298" s="106"/>
      <c r="OLW298" s="106"/>
      <c r="OLX298" s="106"/>
      <c r="OLY298" s="106"/>
      <c r="OLZ298" s="106"/>
      <c r="OMA298" s="106"/>
      <c r="OMB298" s="106"/>
      <c r="OMC298" s="106"/>
      <c r="OMD298" s="106"/>
      <c r="OME298" s="106"/>
      <c r="OMF298" s="106"/>
      <c r="OMG298" s="106"/>
      <c r="OMH298" s="106"/>
      <c r="OMI298" s="106"/>
      <c r="OMJ298" s="106"/>
      <c r="OMK298" s="106"/>
      <c r="OML298" s="106"/>
      <c r="OMM298" s="106"/>
      <c r="OMN298" s="106"/>
      <c r="OMO298" s="106"/>
      <c r="OMP298" s="106"/>
      <c r="OMQ298" s="106"/>
      <c r="OMR298" s="106"/>
      <c r="OMS298" s="106"/>
      <c r="OMT298" s="106"/>
      <c r="OMU298" s="106"/>
      <c r="OMV298" s="106"/>
      <c r="OMW298" s="106"/>
      <c r="OMX298" s="106"/>
      <c r="OMY298" s="106"/>
      <c r="OMZ298" s="106"/>
      <c r="ONA298" s="106"/>
      <c r="ONB298" s="106"/>
      <c r="ONC298" s="106"/>
      <c r="OND298" s="106"/>
      <c r="ONE298" s="106"/>
      <c r="ONF298" s="106"/>
      <c r="ONG298" s="106"/>
      <c r="ONH298" s="106"/>
      <c r="ONI298" s="106"/>
      <c r="ONJ298" s="106"/>
      <c r="ONK298" s="106"/>
      <c r="ONL298" s="106"/>
      <c r="ONM298" s="106"/>
      <c r="ONN298" s="106"/>
      <c r="ONO298" s="106"/>
      <c r="ONP298" s="106"/>
      <c r="ONQ298" s="106"/>
      <c r="ONR298" s="106"/>
      <c r="ONS298" s="106"/>
      <c r="ONT298" s="106"/>
      <c r="ONU298" s="106"/>
      <c r="ONV298" s="106"/>
      <c r="ONW298" s="106"/>
      <c r="ONX298" s="106"/>
      <c r="ONY298" s="106"/>
      <c r="ONZ298" s="106"/>
      <c r="OOA298" s="106"/>
      <c r="OOB298" s="106"/>
      <c r="OOC298" s="106"/>
      <c r="OOD298" s="106"/>
      <c r="OOE298" s="106"/>
      <c r="OOF298" s="106"/>
      <c r="OOG298" s="106"/>
      <c r="OOH298" s="106"/>
      <c r="OOI298" s="106"/>
      <c r="OOJ298" s="106"/>
      <c r="OOK298" s="106"/>
      <c r="OOL298" s="106"/>
      <c r="OOM298" s="106"/>
      <c r="OON298" s="106"/>
      <c r="OOO298" s="106"/>
      <c r="OOP298" s="106"/>
      <c r="OOQ298" s="106"/>
      <c r="OOR298" s="106"/>
      <c r="OOS298" s="106"/>
      <c r="OOT298" s="106"/>
      <c r="OOU298" s="106"/>
      <c r="OOV298" s="106"/>
      <c r="OOW298" s="106"/>
      <c r="OOX298" s="106"/>
      <c r="OOY298" s="106"/>
      <c r="OOZ298" s="106"/>
      <c r="OPA298" s="106"/>
      <c r="OPB298" s="106"/>
      <c r="OPC298" s="106"/>
      <c r="OPD298" s="106"/>
      <c r="OPE298" s="106"/>
      <c r="OPF298" s="106"/>
      <c r="OPG298" s="106"/>
      <c r="OPH298" s="106"/>
      <c r="OPI298" s="106"/>
      <c r="OPJ298" s="106"/>
      <c r="OPK298" s="106"/>
      <c r="OPL298" s="106"/>
      <c r="OPM298" s="106"/>
      <c r="OPN298" s="106"/>
      <c r="OPO298" s="106"/>
      <c r="OPP298" s="106"/>
      <c r="OPQ298" s="106"/>
      <c r="OPR298" s="106"/>
      <c r="OPS298" s="106"/>
      <c r="OPT298" s="106"/>
      <c r="OPU298" s="106"/>
      <c r="OPV298" s="106"/>
      <c r="OPW298" s="106"/>
      <c r="OPX298" s="106"/>
      <c r="OPY298" s="106"/>
      <c r="OPZ298" s="106"/>
      <c r="OQA298" s="106"/>
      <c r="OQB298" s="106"/>
      <c r="OQC298" s="106"/>
      <c r="OQD298" s="106"/>
      <c r="OQE298" s="106"/>
      <c r="OQF298" s="106"/>
      <c r="OQG298" s="106"/>
      <c r="OQH298" s="106"/>
      <c r="OQI298" s="106"/>
      <c r="OQJ298" s="106"/>
      <c r="OQK298" s="106"/>
      <c r="OQL298" s="106"/>
      <c r="OQM298" s="106"/>
      <c r="OQN298" s="106"/>
      <c r="OQO298" s="106"/>
      <c r="OQP298" s="106"/>
      <c r="OQQ298" s="106"/>
      <c r="OQR298" s="106"/>
      <c r="OQS298" s="106"/>
      <c r="OQT298" s="106"/>
      <c r="OQU298" s="106"/>
      <c r="OQV298" s="106"/>
      <c r="OQW298" s="106"/>
      <c r="OQX298" s="106"/>
      <c r="OQY298" s="106"/>
      <c r="OQZ298" s="106"/>
      <c r="ORA298" s="106"/>
      <c r="ORB298" s="106"/>
      <c r="ORC298" s="106"/>
      <c r="ORD298" s="106"/>
      <c r="ORE298" s="106"/>
      <c r="ORF298" s="106"/>
      <c r="ORG298" s="106"/>
      <c r="ORH298" s="106"/>
      <c r="ORI298" s="106"/>
      <c r="ORJ298" s="106"/>
      <c r="ORK298" s="106"/>
      <c r="ORL298" s="106"/>
      <c r="ORM298" s="106"/>
      <c r="ORN298" s="106"/>
      <c r="ORO298" s="106"/>
      <c r="ORP298" s="106"/>
      <c r="ORQ298" s="106"/>
      <c r="ORR298" s="106"/>
      <c r="ORS298" s="106"/>
      <c r="ORT298" s="106"/>
      <c r="ORU298" s="106"/>
      <c r="ORV298" s="106"/>
      <c r="ORW298" s="106"/>
      <c r="ORX298" s="106"/>
      <c r="ORY298" s="106"/>
      <c r="ORZ298" s="106"/>
      <c r="OSA298" s="106"/>
      <c r="OSB298" s="106"/>
      <c r="OSC298" s="106"/>
      <c r="OSD298" s="106"/>
      <c r="OSE298" s="106"/>
      <c r="OSF298" s="106"/>
      <c r="OSG298" s="106"/>
      <c r="OSH298" s="106"/>
      <c r="OSI298" s="106"/>
      <c r="OSJ298" s="106"/>
      <c r="OSK298" s="106"/>
      <c r="OSL298" s="106"/>
      <c r="OSM298" s="106"/>
      <c r="OSN298" s="106"/>
      <c r="OSO298" s="106"/>
      <c r="OSP298" s="106"/>
      <c r="OSQ298" s="106"/>
      <c r="OSR298" s="106"/>
      <c r="OSS298" s="106"/>
      <c r="OST298" s="106"/>
      <c r="OSU298" s="106"/>
      <c r="OSV298" s="106"/>
      <c r="OSW298" s="106"/>
      <c r="OSX298" s="106"/>
      <c r="OSY298" s="106"/>
      <c r="OSZ298" s="106"/>
      <c r="OTA298" s="106"/>
      <c r="OTB298" s="106"/>
      <c r="OTC298" s="106"/>
      <c r="OTD298" s="106"/>
      <c r="OTE298" s="106"/>
      <c r="OTF298" s="106"/>
      <c r="OTG298" s="106"/>
      <c r="OTH298" s="106"/>
      <c r="OTI298" s="106"/>
      <c r="OTJ298" s="106"/>
      <c r="OTK298" s="106"/>
      <c r="OTL298" s="106"/>
      <c r="OTM298" s="106"/>
      <c r="OTN298" s="106"/>
      <c r="OTO298" s="106"/>
      <c r="OTP298" s="106"/>
      <c r="OTQ298" s="106"/>
      <c r="OTR298" s="106"/>
      <c r="OTS298" s="106"/>
      <c r="OTT298" s="106"/>
      <c r="OTU298" s="106"/>
      <c r="OTV298" s="106"/>
      <c r="OTW298" s="106"/>
      <c r="OTX298" s="106"/>
      <c r="OTY298" s="106"/>
      <c r="OTZ298" s="106"/>
      <c r="OUA298" s="106"/>
      <c r="OUB298" s="106"/>
      <c r="OUC298" s="106"/>
      <c r="OUD298" s="106"/>
      <c r="OUE298" s="106"/>
      <c r="OUF298" s="106"/>
      <c r="OUG298" s="106"/>
      <c r="OUH298" s="106"/>
      <c r="OUI298" s="106"/>
      <c r="OUJ298" s="106"/>
      <c r="OUK298" s="106"/>
      <c r="OUL298" s="106"/>
      <c r="OUM298" s="106"/>
      <c r="OUN298" s="106"/>
      <c r="OUO298" s="106"/>
      <c r="OUP298" s="106"/>
      <c r="OUQ298" s="106"/>
      <c r="OUR298" s="106"/>
      <c r="OUS298" s="106"/>
      <c r="OUT298" s="106"/>
      <c r="OUU298" s="106"/>
      <c r="OUV298" s="106"/>
      <c r="OUW298" s="106"/>
      <c r="OUX298" s="106"/>
      <c r="OUY298" s="106"/>
      <c r="OUZ298" s="106"/>
      <c r="OVA298" s="106"/>
      <c r="OVB298" s="106"/>
      <c r="OVC298" s="106"/>
      <c r="OVD298" s="106"/>
      <c r="OVE298" s="106"/>
      <c r="OVF298" s="106"/>
      <c r="OVG298" s="106"/>
      <c r="OVH298" s="106"/>
      <c r="OVI298" s="106"/>
      <c r="OVJ298" s="106"/>
      <c r="OVK298" s="106"/>
      <c r="OVL298" s="106"/>
      <c r="OVM298" s="106"/>
      <c r="OVN298" s="106"/>
      <c r="OVO298" s="106"/>
      <c r="OVP298" s="106"/>
      <c r="OVQ298" s="106"/>
      <c r="OVR298" s="106"/>
      <c r="OVS298" s="106"/>
      <c r="OVT298" s="106"/>
      <c r="OVU298" s="106"/>
      <c r="OVV298" s="106"/>
      <c r="OVW298" s="106"/>
      <c r="OVX298" s="106"/>
      <c r="OVY298" s="106"/>
      <c r="OVZ298" s="106"/>
      <c r="OWA298" s="106"/>
      <c r="OWB298" s="106"/>
      <c r="OWC298" s="106"/>
      <c r="OWD298" s="106"/>
      <c r="OWE298" s="106"/>
      <c r="OWF298" s="106"/>
      <c r="OWG298" s="106"/>
      <c r="OWH298" s="106"/>
      <c r="OWI298" s="106"/>
      <c r="OWJ298" s="106"/>
      <c r="OWK298" s="106"/>
      <c r="OWL298" s="106"/>
      <c r="OWM298" s="106"/>
      <c r="OWN298" s="106"/>
      <c r="OWO298" s="106"/>
      <c r="OWP298" s="106"/>
      <c r="OWQ298" s="106"/>
      <c r="OWR298" s="106"/>
      <c r="OWS298" s="106"/>
      <c r="OWT298" s="106"/>
      <c r="OWU298" s="106"/>
      <c r="OWV298" s="106"/>
      <c r="OWW298" s="106"/>
      <c r="OWX298" s="106"/>
      <c r="OWY298" s="106"/>
      <c r="OWZ298" s="106"/>
      <c r="OXA298" s="106"/>
      <c r="OXB298" s="106"/>
      <c r="OXC298" s="106"/>
      <c r="OXD298" s="106"/>
      <c r="OXE298" s="106"/>
      <c r="OXF298" s="106"/>
      <c r="OXG298" s="106"/>
      <c r="OXH298" s="106"/>
      <c r="OXI298" s="106"/>
      <c r="OXJ298" s="106"/>
      <c r="OXK298" s="106"/>
      <c r="OXL298" s="106"/>
      <c r="OXM298" s="106"/>
      <c r="OXN298" s="106"/>
      <c r="OXO298" s="106"/>
      <c r="OXP298" s="106"/>
      <c r="OXQ298" s="106"/>
      <c r="OXR298" s="106"/>
      <c r="OXS298" s="106"/>
      <c r="OXT298" s="106"/>
      <c r="OXU298" s="106"/>
      <c r="OXV298" s="106"/>
      <c r="OXW298" s="106"/>
      <c r="OXX298" s="106"/>
      <c r="OXY298" s="106"/>
      <c r="OXZ298" s="106"/>
      <c r="OYA298" s="106"/>
      <c r="OYB298" s="106"/>
      <c r="OYC298" s="106"/>
      <c r="OYD298" s="106"/>
      <c r="OYE298" s="106"/>
      <c r="OYF298" s="106"/>
      <c r="OYG298" s="106"/>
      <c r="OYH298" s="106"/>
      <c r="OYI298" s="106"/>
      <c r="OYJ298" s="106"/>
      <c r="OYK298" s="106"/>
      <c r="OYL298" s="106"/>
      <c r="OYM298" s="106"/>
      <c r="OYN298" s="106"/>
      <c r="OYO298" s="106"/>
      <c r="OYP298" s="106"/>
      <c r="OYQ298" s="106"/>
      <c r="OYR298" s="106"/>
      <c r="OYS298" s="106"/>
      <c r="OYT298" s="106"/>
      <c r="OYU298" s="106"/>
      <c r="OYV298" s="106"/>
      <c r="OYW298" s="106"/>
      <c r="OYX298" s="106"/>
      <c r="OYY298" s="106"/>
      <c r="OYZ298" s="106"/>
      <c r="OZA298" s="106"/>
      <c r="OZB298" s="106"/>
      <c r="OZC298" s="106"/>
      <c r="OZD298" s="106"/>
      <c r="OZE298" s="106"/>
      <c r="OZF298" s="106"/>
      <c r="OZG298" s="106"/>
      <c r="OZH298" s="106"/>
      <c r="OZI298" s="106"/>
      <c r="OZJ298" s="106"/>
      <c r="OZK298" s="106"/>
      <c r="OZL298" s="106"/>
      <c r="OZM298" s="106"/>
      <c r="OZN298" s="106"/>
      <c r="OZO298" s="106"/>
      <c r="OZP298" s="106"/>
      <c r="OZQ298" s="106"/>
      <c r="OZR298" s="106"/>
      <c r="OZS298" s="106"/>
      <c r="OZT298" s="106"/>
      <c r="OZU298" s="106"/>
      <c r="OZV298" s="106"/>
      <c r="OZW298" s="106"/>
      <c r="OZX298" s="106"/>
      <c r="OZY298" s="106"/>
      <c r="OZZ298" s="106"/>
      <c r="PAA298" s="106"/>
      <c r="PAB298" s="106"/>
      <c r="PAC298" s="106"/>
      <c r="PAD298" s="106"/>
      <c r="PAE298" s="106"/>
      <c r="PAF298" s="106"/>
      <c r="PAG298" s="106"/>
      <c r="PAH298" s="106"/>
      <c r="PAI298" s="106"/>
      <c r="PAJ298" s="106"/>
      <c r="PAK298" s="106"/>
      <c r="PAL298" s="106"/>
      <c r="PAM298" s="106"/>
      <c r="PAN298" s="106"/>
      <c r="PAO298" s="106"/>
      <c r="PAP298" s="106"/>
      <c r="PAQ298" s="106"/>
      <c r="PAR298" s="106"/>
      <c r="PAS298" s="106"/>
      <c r="PAT298" s="106"/>
      <c r="PAU298" s="106"/>
      <c r="PAV298" s="106"/>
      <c r="PAW298" s="106"/>
      <c r="PAX298" s="106"/>
      <c r="PAY298" s="106"/>
      <c r="PAZ298" s="106"/>
      <c r="PBA298" s="106"/>
      <c r="PBB298" s="106"/>
      <c r="PBC298" s="106"/>
      <c r="PBD298" s="106"/>
      <c r="PBE298" s="106"/>
      <c r="PBF298" s="106"/>
      <c r="PBG298" s="106"/>
      <c r="PBH298" s="106"/>
      <c r="PBI298" s="106"/>
      <c r="PBJ298" s="106"/>
      <c r="PBK298" s="106"/>
      <c r="PBL298" s="106"/>
      <c r="PBM298" s="106"/>
      <c r="PBN298" s="106"/>
      <c r="PBO298" s="106"/>
      <c r="PBP298" s="106"/>
      <c r="PBQ298" s="106"/>
      <c r="PBR298" s="106"/>
      <c r="PBS298" s="106"/>
      <c r="PBT298" s="106"/>
      <c r="PBU298" s="106"/>
      <c r="PBV298" s="106"/>
      <c r="PBW298" s="106"/>
      <c r="PBX298" s="106"/>
      <c r="PBY298" s="106"/>
      <c r="PBZ298" s="106"/>
      <c r="PCA298" s="106"/>
      <c r="PCB298" s="106"/>
      <c r="PCC298" s="106"/>
      <c r="PCD298" s="106"/>
      <c r="PCE298" s="106"/>
      <c r="PCF298" s="106"/>
      <c r="PCG298" s="106"/>
      <c r="PCH298" s="106"/>
      <c r="PCI298" s="106"/>
      <c r="PCJ298" s="106"/>
      <c r="PCK298" s="106"/>
      <c r="PCL298" s="106"/>
      <c r="PCM298" s="106"/>
      <c r="PCN298" s="106"/>
      <c r="PCO298" s="106"/>
      <c r="PCP298" s="106"/>
      <c r="PCQ298" s="106"/>
      <c r="PCR298" s="106"/>
      <c r="PCS298" s="106"/>
      <c r="PCT298" s="106"/>
      <c r="PCU298" s="106"/>
      <c r="PCV298" s="106"/>
      <c r="PCW298" s="106"/>
      <c r="PCX298" s="106"/>
      <c r="PCY298" s="106"/>
      <c r="PCZ298" s="106"/>
      <c r="PDA298" s="106"/>
      <c r="PDB298" s="106"/>
      <c r="PDC298" s="106"/>
      <c r="PDD298" s="106"/>
      <c r="PDE298" s="106"/>
      <c r="PDF298" s="106"/>
      <c r="PDG298" s="106"/>
      <c r="PDH298" s="106"/>
      <c r="PDI298" s="106"/>
      <c r="PDJ298" s="106"/>
      <c r="PDK298" s="106"/>
      <c r="PDL298" s="106"/>
      <c r="PDM298" s="106"/>
      <c r="PDN298" s="106"/>
      <c r="PDO298" s="106"/>
      <c r="PDP298" s="106"/>
      <c r="PDQ298" s="106"/>
      <c r="PDR298" s="106"/>
      <c r="PDS298" s="106"/>
      <c r="PDT298" s="106"/>
      <c r="PDU298" s="106"/>
      <c r="PDV298" s="106"/>
      <c r="PDW298" s="106"/>
      <c r="PDX298" s="106"/>
      <c r="PDY298" s="106"/>
      <c r="PDZ298" s="106"/>
      <c r="PEA298" s="106"/>
      <c r="PEB298" s="106"/>
      <c r="PEC298" s="106"/>
      <c r="PED298" s="106"/>
      <c r="PEE298" s="106"/>
      <c r="PEF298" s="106"/>
      <c r="PEG298" s="106"/>
      <c r="PEH298" s="106"/>
      <c r="PEI298" s="106"/>
      <c r="PEJ298" s="106"/>
      <c r="PEK298" s="106"/>
      <c r="PEL298" s="106"/>
      <c r="PEM298" s="106"/>
      <c r="PEN298" s="106"/>
      <c r="PEO298" s="106"/>
      <c r="PEP298" s="106"/>
      <c r="PEQ298" s="106"/>
      <c r="PER298" s="106"/>
      <c r="PES298" s="106"/>
      <c r="PET298" s="106"/>
      <c r="PEU298" s="106"/>
      <c r="PEV298" s="106"/>
      <c r="PEW298" s="106"/>
      <c r="PEX298" s="106"/>
      <c r="PEY298" s="106"/>
      <c r="PEZ298" s="106"/>
      <c r="PFA298" s="106"/>
      <c r="PFB298" s="106"/>
      <c r="PFC298" s="106"/>
      <c r="PFD298" s="106"/>
      <c r="PFE298" s="106"/>
      <c r="PFF298" s="106"/>
      <c r="PFG298" s="106"/>
      <c r="PFH298" s="106"/>
      <c r="PFI298" s="106"/>
      <c r="PFJ298" s="106"/>
      <c r="PFK298" s="106"/>
      <c r="PFL298" s="106"/>
      <c r="PFM298" s="106"/>
      <c r="PFN298" s="106"/>
      <c r="PFO298" s="106"/>
      <c r="PFP298" s="106"/>
      <c r="PFQ298" s="106"/>
      <c r="PFR298" s="106"/>
      <c r="PFS298" s="106"/>
      <c r="PFT298" s="106"/>
      <c r="PFU298" s="106"/>
      <c r="PFV298" s="106"/>
      <c r="PFW298" s="106"/>
      <c r="PFX298" s="106"/>
      <c r="PFY298" s="106"/>
      <c r="PFZ298" s="106"/>
      <c r="PGA298" s="106"/>
      <c r="PGB298" s="106"/>
      <c r="PGC298" s="106"/>
      <c r="PGD298" s="106"/>
      <c r="PGE298" s="106"/>
      <c r="PGF298" s="106"/>
      <c r="PGG298" s="106"/>
      <c r="PGH298" s="106"/>
      <c r="PGI298" s="106"/>
      <c r="PGJ298" s="106"/>
      <c r="PGK298" s="106"/>
      <c r="PGL298" s="106"/>
      <c r="PGM298" s="106"/>
      <c r="PGN298" s="106"/>
      <c r="PGO298" s="106"/>
      <c r="PGP298" s="106"/>
      <c r="PGQ298" s="106"/>
      <c r="PGR298" s="106"/>
      <c r="PGS298" s="106"/>
      <c r="PGT298" s="106"/>
      <c r="PGU298" s="106"/>
      <c r="PGV298" s="106"/>
      <c r="PGW298" s="106"/>
      <c r="PGX298" s="106"/>
      <c r="PGY298" s="106"/>
      <c r="PGZ298" s="106"/>
      <c r="PHA298" s="106"/>
      <c r="PHB298" s="106"/>
      <c r="PHC298" s="106"/>
      <c r="PHD298" s="106"/>
      <c r="PHE298" s="106"/>
      <c r="PHF298" s="106"/>
      <c r="PHG298" s="106"/>
      <c r="PHH298" s="106"/>
      <c r="PHI298" s="106"/>
      <c r="PHJ298" s="106"/>
      <c r="PHK298" s="106"/>
      <c r="PHL298" s="106"/>
      <c r="PHM298" s="106"/>
      <c r="PHN298" s="106"/>
      <c r="PHO298" s="106"/>
      <c r="PHP298" s="106"/>
      <c r="PHQ298" s="106"/>
      <c r="PHR298" s="106"/>
      <c r="PHS298" s="106"/>
      <c r="PHT298" s="106"/>
      <c r="PHU298" s="106"/>
      <c r="PHV298" s="106"/>
      <c r="PHW298" s="106"/>
      <c r="PHX298" s="106"/>
      <c r="PHY298" s="106"/>
      <c r="PHZ298" s="106"/>
      <c r="PIA298" s="106"/>
      <c r="PIB298" s="106"/>
      <c r="PIC298" s="106"/>
      <c r="PID298" s="106"/>
      <c r="PIE298" s="106"/>
      <c r="PIF298" s="106"/>
      <c r="PIG298" s="106"/>
      <c r="PIH298" s="106"/>
      <c r="PII298" s="106"/>
      <c r="PIJ298" s="106"/>
      <c r="PIK298" s="106"/>
      <c r="PIL298" s="106"/>
      <c r="PIM298" s="106"/>
      <c r="PIN298" s="106"/>
      <c r="PIO298" s="106"/>
      <c r="PIP298" s="106"/>
      <c r="PIQ298" s="106"/>
      <c r="PIR298" s="106"/>
      <c r="PIS298" s="106"/>
      <c r="PIT298" s="106"/>
      <c r="PIU298" s="106"/>
      <c r="PIV298" s="106"/>
      <c r="PIW298" s="106"/>
      <c r="PIX298" s="106"/>
      <c r="PIY298" s="106"/>
      <c r="PIZ298" s="106"/>
      <c r="PJA298" s="106"/>
      <c r="PJB298" s="106"/>
      <c r="PJC298" s="106"/>
      <c r="PJD298" s="106"/>
      <c r="PJE298" s="106"/>
      <c r="PJF298" s="106"/>
      <c r="PJG298" s="106"/>
      <c r="PJH298" s="106"/>
      <c r="PJI298" s="106"/>
      <c r="PJJ298" s="106"/>
      <c r="PJK298" s="106"/>
      <c r="PJL298" s="106"/>
      <c r="PJM298" s="106"/>
      <c r="PJN298" s="106"/>
      <c r="PJO298" s="106"/>
      <c r="PJP298" s="106"/>
      <c r="PJQ298" s="106"/>
      <c r="PJR298" s="106"/>
      <c r="PJS298" s="106"/>
      <c r="PJT298" s="106"/>
      <c r="PJU298" s="106"/>
      <c r="PJV298" s="106"/>
      <c r="PJW298" s="106"/>
      <c r="PJX298" s="106"/>
      <c r="PJY298" s="106"/>
      <c r="PJZ298" s="106"/>
      <c r="PKA298" s="106"/>
      <c r="PKB298" s="106"/>
      <c r="PKC298" s="106"/>
      <c r="PKD298" s="106"/>
      <c r="PKE298" s="106"/>
      <c r="PKF298" s="106"/>
      <c r="PKG298" s="106"/>
      <c r="PKH298" s="106"/>
      <c r="PKI298" s="106"/>
      <c r="PKJ298" s="106"/>
      <c r="PKK298" s="106"/>
      <c r="PKL298" s="106"/>
      <c r="PKM298" s="106"/>
      <c r="PKN298" s="106"/>
      <c r="PKO298" s="106"/>
      <c r="PKP298" s="106"/>
      <c r="PKQ298" s="106"/>
      <c r="PKR298" s="106"/>
      <c r="PKS298" s="106"/>
      <c r="PKT298" s="106"/>
      <c r="PKU298" s="106"/>
      <c r="PKV298" s="106"/>
      <c r="PKW298" s="106"/>
      <c r="PKX298" s="106"/>
      <c r="PKY298" s="106"/>
      <c r="PKZ298" s="106"/>
      <c r="PLA298" s="106"/>
      <c r="PLB298" s="106"/>
      <c r="PLC298" s="106"/>
      <c r="PLD298" s="106"/>
      <c r="PLE298" s="106"/>
      <c r="PLF298" s="106"/>
      <c r="PLG298" s="106"/>
      <c r="PLH298" s="106"/>
      <c r="PLI298" s="106"/>
      <c r="PLJ298" s="106"/>
      <c r="PLK298" s="106"/>
      <c r="PLL298" s="106"/>
      <c r="PLM298" s="106"/>
      <c r="PLN298" s="106"/>
      <c r="PLO298" s="106"/>
      <c r="PLP298" s="106"/>
      <c r="PLQ298" s="106"/>
      <c r="PLR298" s="106"/>
      <c r="PLS298" s="106"/>
      <c r="PLT298" s="106"/>
      <c r="PLU298" s="106"/>
      <c r="PLV298" s="106"/>
      <c r="PLW298" s="106"/>
      <c r="PLX298" s="106"/>
      <c r="PLY298" s="106"/>
      <c r="PLZ298" s="106"/>
      <c r="PMA298" s="106"/>
      <c r="PMB298" s="106"/>
      <c r="PMC298" s="106"/>
      <c r="PMD298" s="106"/>
      <c r="PME298" s="106"/>
      <c r="PMF298" s="106"/>
      <c r="PMG298" s="106"/>
      <c r="PMH298" s="106"/>
      <c r="PMI298" s="106"/>
      <c r="PMJ298" s="106"/>
      <c r="PMK298" s="106"/>
      <c r="PML298" s="106"/>
      <c r="PMM298" s="106"/>
      <c r="PMN298" s="106"/>
      <c r="PMO298" s="106"/>
      <c r="PMP298" s="106"/>
      <c r="PMQ298" s="106"/>
      <c r="PMR298" s="106"/>
      <c r="PMS298" s="106"/>
      <c r="PMT298" s="106"/>
      <c r="PMU298" s="106"/>
      <c r="PMV298" s="106"/>
      <c r="PMW298" s="106"/>
      <c r="PMX298" s="106"/>
      <c r="PMY298" s="106"/>
      <c r="PMZ298" s="106"/>
      <c r="PNA298" s="106"/>
      <c r="PNB298" s="106"/>
      <c r="PNC298" s="106"/>
      <c r="PND298" s="106"/>
      <c r="PNE298" s="106"/>
      <c r="PNF298" s="106"/>
      <c r="PNG298" s="106"/>
      <c r="PNH298" s="106"/>
      <c r="PNI298" s="106"/>
      <c r="PNJ298" s="106"/>
      <c r="PNK298" s="106"/>
      <c r="PNL298" s="106"/>
      <c r="PNM298" s="106"/>
      <c r="PNN298" s="106"/>
      <c r="PNO298" s="106"/>
      <c r="PNP298" s="106"/>
      <c r="PNQ298" s="106"/>
      <c r="PNR298" s="106"/>
      <c r="PNS298" s="106"/>
      <c r="PNT298" s="106"/>
      <c r="PNU298" s="106"/>
      <c r="PNV298" s="106"/>
      <c r="PNW298" s="106"/>
      <c r="PNX298" s="106"/>
      <c r="PNY298" s="106"/>
      <c r="PNZ298" s="106"/>
      <c r="POA298" s="106"/>
      <c r="POB298" s="106"/>
      <c r="POC298" s="106"/>
      <c r="POD298" s="106"/>
      <c r="POE298" s="106"/>
      <c r="POF298" s="106"/>
      <c r="POG298" s="106"/>
      <c r="POH298" s="106"/>
      <c r="POI298" s="106"/>
      <c r="POJ298" s="106"/>
      <c r="POK298" s="106"/>
      <c r="POL298" s="106"/>
      <c r="POM298" s="106"/>
      <c r="PON298" s="106"/>
      <c r="POO298" s="106"/>
      <c r="POP298" s="106"/>
      <c r="POQ298" s="106"/>
      <c r="POR298" s="106"/>
      <c r="POS298" s="106"/>
      <c r="POT298" s="106"/>
      <c r="POU298" s="106"/>
      <c r="POV298" s="106"/>
      <c r="POW298" s="106"/>
      <c r="POX298" s="106"/>
      <c r="POY298" s="106"/>
      <c r="POZ298" s="106"/>
      <c r="PPA298" s="106"/>
      <c r="PPB298" s="106"/>
      <c r="PPC298" s="106"/>
      <c r="PPD298" s="106"/>
      <c r="PPE298" s="106"/>
      <c r="PPF298" s="106"/>
      <c r="PPG298" s="106"/>
      <c r="PPH298" s="106"/>
      <c r="PPI298" s="106"/>
      <c r="PPJ298" s="106"/>
      <c r="PPK298" s="106"/>
      <c r="PPL298" s="106"/>
      <c r="PPM298" s="106"/>
      <c r="PPN298" s="106"/>
      <c r="PPO298" s="106"/>
      <c r="PPP298" s="106"/>
      <c r="PPQ298" s="106"/>
      <c r="PPR298" s="106"/>
      <c r="PPS298" s="106"/>
      <c r="PPT298" s="106"/>
      <c r="PPU298" s="106"/>
      <c r="PPV298" s="106"/>
      <c r="PPW298" s="106"/>
      <c r="PPX298" s="106"/>
      <c r="PPY298" s="106"/>
      <c r="PPZ298" s="106"/>
      <c r="PQA298" s="106"/>
      <c r="PQB298" s="106"/>
      <c r="PQC298" s="106"/>
      <c r="PQD298" s="106"/>
      <c r="PQE298" s="106"/>
      <c r="PQF298" s="106"/>
      <c r="PQG298" s="106"/>
      <c r="PQH298" s="106"/>
      <c r="PQI298" s="106"/>
      <c r="PQJ298" s="106"/>
      <c r="PQK298" s="106"/>
      <c r="PQL298" s="106"/>
      <c r="PQM298" s="106"/>
      <c r="PQN298" s="106"/>
      <c r="PQO298" s="106"/>
      <c r="PQP298" s="106"/>
      <c r="PQQ298" s="106"/>
      <c r="PQR298" s="106"/>
      <c r="PQS298" s="106"/>
      <c r="PQT298" s="106"/>
      <c r="PQU298" s="106"/>
      <c r="PQV298" s="106"/>
      <c r="PQW298" s="106"/>
      <c r="PQX298" s="106"/>
      <c r="PQY298" s="106"/>
      <c r="PQZ298" s="106"/>
      <c r="PRA298" s="106"/>
      <c r="PRB298" s="106"/>
      <c r="PRC298" s="106"/>
      <c r="PRD298" s="106"/>
      <c r="PRE298" s="106"/>
      <c r="PRF298" s="106"/>
      <c r="PRG298" s="106"/>
      <c r="PRH298" s="106"/>
      <c r="PRI298" s="106"/>
      <c r="PRJ298" s="106"/>
      <c r="PRK298" s="106"/>
      <c r="PRL298" s="106"/>
      <c r="PRM298" s="106"/>
      <c r="PRN298" s="106"/>
      <c r="PRO298" s="106"/>
      <c r="PRP298" s="106"/>
      <c r="PRQ298" s="106"/>
      <c r="PRR298" s="106"/>
      <c r="PRS298" s="106"/>
      <c r="PRT298" s="106"/>
      <c r="PRU298" s="106"/>
      <c r="PRV298" s="106"/>
      <c r="PRW298" s="106"/>
      <c r="PRX298" s="106"/>
      <c r="PRY298" s="106"/>
      <c r="PRZ298" s="106"/>
      <c r="PSA298" s="106"/>
      <c r="PSB298" s="106"/>
      <c r="PSC298" s="106"/>
      <c r="PSD298" s="106"/>
      <c r="PSE298" s="106"/>
      <c r="PSF298" s="106"/>
      <c r="PSG298" s="106"/>
      <c r="PSH298" s="106"/>
      <c r="PSI298" s="106"/>
      <c r="PSJ298" s="106"/>
      <c r="PSK298" s="106"/>
      <c r="PSL298" s="106"/>
      <c r="PSM298" s="106"/>
      <c r="PSN298" s="106"/>
      <c r="PSO298" s="106"/>
      <c r="PSP298" s="106"/>
      <c r="PSQ298" s="106"/>
      <c r="PSR298" s="106"/>
      <c r="PSS298" s="106"/>
      <c r="PST298" s="106"/>
      <c r="PSU298" s="106"/>
      <c r="PSV298" s="106"/>
      <c r="PSW298" s="106"/>
      <c r="PSX298" s="106"/>
      <c r="PSY298" s="106"/>
      <c r="PSZ298" s="106"/>
      <c r="PTA298" s="106"/>
      <c r="PTB298" s="106"/>
      <c r="PTC298" s="106"/>
      <c r="PTD298" s="106"/>
      <c r="PTE298" s="106"/>
      <c r="PTF298" s="106"/>
      <c r="PTG298" s="106"/>
      <c r="PTH298" s="106"/>
      <c r="PTI298" s="106"/>
      <c r="PTJ298" s="106"/>
      <c r="PTK298" s="106"/>
      <c r="PTL298" s="106"/>
      <c r="PTM298" s="106"/>
      <c r="PTN298" s="106"/>
      <c r="PTO298" s="106"/>
      <c r="PTP298" s="106"/>
      <c r="PTQ298" s="106"/>
      <c r="PTR298" s="106"/>
      <c r="PTS298" s="106"/>
      <c r="PTT298" s="106"/>
      <c r="PTU298" s="106"/>
      <c r="PTV298" s="106"/>
      <c r="PTW298" s="106"/>
      <c r="PTX298" s="106"/>
      <c r="PTY298" s="106"/>
      <c r="PTZ298" s="106"/>
      <c r="PUA298" s="106"/>
      <c r="PUB298" s="106"/>
      <c r="PUC298" s="106"/>
      <c r="PUD298" s="106"/>
      <c r="PUE298" s="106"/>
      <c r="PUF298" s="106"/>
      <c r="PUG298" s="106"/>
      <c r="PUH298" s="106"/>
      <c r="PUI298" s="106"/>
      <c r="PUJ298" s="106"/>
      <c r="PUK298" s="106"/>
      <c r="PUL298" s="106"/>
      <c r="PUM298" s="106"/>
      <c r="PUN298" s="106"/>
      <c r="PUO298" s="106"/>
      <c r="PUP298" s="106"/>
      <c r="PUQ298" s="106"/>
      <c r="PUR298" s="106"/>
      <c r="PUS298" s="106"/>
      <c r="PUT298" s="106"/>
      <c r="PUU298" s="106"/>
      <c r="PUV298" s="106"/>
      <c r="PUW298" s="106"/>
      <c r="PUX298" s="106"/>
      <c r="PUY298" s="106"/>
      <c r="PUZ298" s="106"/>
      <c r="PVA298" s="106"/>
      <c r="PVB298" s="106"/>
      <c r="PVC298" s="106"/>
      <c r="PVD298" s="106"/>
      <c r="PVE298" s="106"/>
      <c r="PVF298" s="106"/>
      <c r="PVG298" s="106"/>
      <c r="PVH298" s="106"/>
      <c r="PVI298" s="106"/>
      <c r="PVJ298" s="106"/>
      <c r="PVK298" s="106"/>
      <c r="PVL298" s="106"/>
      <c r="PVM298" s="106"/>
      <c r="PVN298" s="106"/>
      <c r="PVO298" s="106"/>
      <c r="PVP298" s="106"/>
      <c r="PVQ298" s="106"/>
      <c r="PVR298" s="106"/>
      <c r="PVS298" s="106"/>
      <c r="PVT298" s="106"/>
      <c r="PVU298" s="106"/>
      <c r="PVV298" s="106"/>
      <c r="PVW298" s="106"/>
      <c r="PVX298" s="106"/>
      <c r="PVY298" s="106"/>
      <c r="PVZ298" s="106"/>
      <c r="PWA298" s="106"/>
      <c r="PWB298" s="106"/>
      <c r="PWC298" s="106"/>
      <c r="PWD298" s="106"/>
      <c r="PWE298" s="106"/>
      <c r="PWF298" s="106"/>
      <c r="PWG298" s="106"/>
      <c r="PWH298" s="106"/>
      <c r="PWI298" s="106"/>
      <c r="PWJ298" s="106"/>
      <c r="PWK298" s="106"/>
      <c r="PWL298" s="106"/>
      <c r="PWM298" s="106"/>
      <c r="PWN298" s="106"/>
      <c r="PWO298" s="106"/>
      <c r="PWP298" s="106"/>
      <c r="PWQ298" s="106"/>
      <c r="PWR298" s="106"/>
      <c r="PWS298" s="106"/>
      <c r="PWT298" s="106"/>
      <c r="PWU298" s="106"/>
      <c r="PWV298" s="106"/>
      <c r="PWW298" s="106"/>
      <c r="PWX298" s="106"/>
      <c r="PWY298" s="106"/>
      <c r="PWZ298" s="106"/>
      <c r="PXA298" s="106"/>
      <c r="PXB298" s="106"/>
      <c r="PXC298" s="106"/>
      <c r="PXD298" s="106"/>
      <c r="PXE298" s="106"/>
      <c r="PXF298" s="106"/>
      <c r="PXG298" s="106"/>
      <c r="PXH298" s="106"/>
      <c r="PXI298" s="106"/>
      <c r="PXJ298" s="106"/>
      <c r="PXK298" s="106"/>
      <c r="PXL298" s="106"/>
      <c r="PXM298" s="106"/>
      <c r="PXN298" s="106"/>
      <c r="PXO298" s="106"/>
      <c r="PXP298" s="106"/>
      <c r="PXQ298" s="106"/>
      <c r="PXR298" s="106"/>
      <c r="PXS298" s="106"/>
      <c r="PXT298" s="106"/>
      <c r="PXU298" s="106"/>
      <c r="PXV298" s="106"/>
      <c r="PXW298" s="106"/>
      <c r="PXX298" s="106"/>
      <c r="PXY298" s="106"/>
      <c r="PXZ298" s="106"/>
      <c r="PYA298" s="106"/>
      <c r="PYB298" s="106"/>
      <c r="PYC298" s="106"/>
      <c r="PYD298" s="106"/>
      <c r="PYE298" s="106"/>
      <c r="PYF298" s="106"/>
      <c r="PYG298" s="106"/>
      <c r="PYH298" s="106"/>
      <c r="PYI298" s="106"/>
      <c r="PYJ298" s="106"/>
      <c r="PYK298" s="106"/>
      <c r="PYL298" s="106"/>
      <c r="PYM298" s="106"/>
      <c r="PYN298" s="106"/>
      <c r="PYO298" s="106"/>
      <c r="PYP298" s="106"/>
      <c r="PYQ298" s="106"/>
      <c r="PYR298" s="106"/>
      <c r="PYS298" s="106"/>
      <c r="PYT298" s="106"/>
      <c r="PYU298" s="106"/>
      <c r="PYV298" s="106"/>
      <c r="PYW298" s="106"/>
      <c r="PYX298" s="106"/>
      <c r="PYY298" s="106"/>
      <c r="PYZ298" s="106"/>
      <c r="PZA298" s="106"/>
      <c r="PZB298" s="106"/>
      <c r="PZC298" s="106"/>
      <c r="PZD298" s="106"/>
      <c r="PZE298" s="106"/>
      <c r="PZF298" s="106"/>
      <c r="PZG298" s="106"/>
      <c r="PZH298" s="106"/>
      <c r="PZI298" s="106"/>
      <c r="PZJ298" s="106"/>
      <c r="PZK298" s="106"/>
      <c r="PZL298" s="106"/>
      <c r="PZM298" s="106"/>
      <c r="PZN298" s="106"/>
      <c r="PZO298" s="106"/>
      <c r="PZP298" s="106"/>
      <c r="PZQ298" s="106"/>
      <c r="PZR298" s="106"/>
      <c r="PZS298" s="106"/>
      <c r="PZT298" s="106"/>
      <c r="PZU298" s="106"/>
      <c r="PZV298" s="106"/>
      <c r="PZW298" s="106"/>
      <c r="PZX298" s="106"/>
      <c r="PZY298" s="106"/>
      <c r="PZZ298" s="106"/>
      <c r="QAA298" s="106"/>
      <c r="QAB298" s="106"/>
      <c r="QAC298" s="106"/>
      <c r="QAD298" s="106"/>
      <c r="QAE298" s="106"/>
      <c r="QAF298" s="106"/>
      <c r="QAG298" s="106"/>
      <c r="QAH298" s="106"/>
      <c r="QAI298" s="106"/>
      <c r="QAJ298" s="106"/>
      <c r="QAK298" s="106"/>
      <c r="QAL298" s="106"/>
      <c r="QAM298" s="106"/>
      <c r="QAN298" s="106"/>
      <c r="QAO298" s="106"/>
      <c r="QAP298" s="106"/>
      <c r="QAQ298" s="106"/>
      <c r="QAR298" s="106"/>
      <c r="QAS298" s="106"/>
      <c r="QAT298" s="106"/>
      <c r="QAU298" s="106"/>
      <c r="QAV298" s="106"/>
      <c r="QAW298" s="106"/>
      <c r="QAX298" s="106"/>
      <c r="QAY298" s="106"/>
      <c r="QAZ298" s="106"/>
      <c r="QBA298" s="106"/>
      <c r="QBB298" s="106"/>
      <c r="QBC298" s="106"/>
      <c r="QBD298" s="106"/>
      <c r="QBE298" s="106"/>
      <c r="QBF298" s="106"/>
      <c r="QBG298" s="106"/>
      <c r="QBH298" s="106"/>
      <c r="QBI298" s="106"/>
      <c r="QBJ298" s="106"/>
      <c r="QBK298" s="106"/>
      <c r="QBL298" s="106"/>
      <c r="QBM298" s="106"/>
      <c r="QBN298" s="106"/>
      <c r="QBO298" s="106"/>
      <c r="QBP298" s="106"/>
      <c r="QBQ298" s="106"/>
      <c r="QBR298" s="106"/>
      <c r="QBS298" s="106"/>
      <c r="QBT298" s="106"/>
      <c r="QBU298" s="106"/>
      <c r="QBV298" s="106"/>
      <c r="QBW298" s="106"/>
      <c r="QBX298" s="106"/>
      <c r="QBY298" s="106"/>
      <c r="QBZ298" s="106"/>
      <c r="QCA298" s="106"/>
      <c r="QCB298" s="106"/>
      <c r="QCC298" s="106"/>
      <c r="QCD298" s="106"/>
      <c r="QCE298" s="106"/>
      <c r="QCF298" s="106"/>
      <c r="QCG298" s="106"/>
      <c r="QCH298" s="106"/>
      <c r="QCI298" s="106"/>
      <c r="QCJ298" s="106"/>
      <c r="QCK298" s="106"/>
      <c r="QCL298" s="106"/>
      <c r="QCM298" s="106"/>
      <c r="QCN298" s="106"/>
      <c r="QCO298" s="106"/>
      <c r="QCP298" s="106"/>
      <c r="QCQ298" s="106"/>
      <c r="QCR298" s="106"/>
      <c r="QCS298" s="106"/>
      <c r="QCT298" s="106"/>
      <c r="QCU298" s="106"/>
      <c r="QCV298" s="106"/>
      <c r="QCW298" s="106"/>
      <c r="QCX298" s="106"/>
      <c r="QCY298" s="106"/>
      <c r="QCZ298" s="106"/>
      <c r="QDA298" s="106"/>
      <c r="QDB298" s="106"/>
      <c r="QDC298" s="106"/>
      <c r="QDD298" s="106"/>
      <c r="QDE298" s="106"/>
      <c r="QDF298" s="106"/>
      <c r="QDG298" s="106"/>
      <c r="QDH298" s="106"/>
      <c r="QDI298" s="106"/>
      <c r="QDJ298" s="106"/>
      <c r="QDK298" s="106"/>
      <c r="QDL298" s="106"/>
      <c r="QDM298" s="106"/>
      <c r="QDN298" s="106"/>
      <c r="QDO298" s="106"/>
      <c r="QDP298" s="106"/>
      <c r="QDQ298" s="106"/>
      <c r="QDR298" s="106"/>
      <c r="QDS298" s="106"/>
      <c r="QDT298" s="106"/>
      <c r="QDU298" s="106"/>
      <c r="QDV298" s="106"/>
      <c r="QDW298" s="106"/>
      <c r="QDX298" s="106"/>
      <c r="QDY298" s="106"/>
      <c r="QDZ298" s="106"/>
      <c r="QEA298" s="106"/>
      <c r="QEB298" s="106"/>
      <c r="QEC298" s="106"/>
      <c r="QED298" s="106"/>
      <c r="QEE298" s="106"/>
      <c r="QEF298" s="106"/>
      <c r="QEG298" s="106"/>
      <c r="QEH298" s="106"/>
      <c r="QEI298" s="106"/>
      <c r="QEJ298" s="106"/>
      <c r="QEK298" s="106"/>
      <c r="QEL298" s="106"/>
      <c r="QEM298" s="106"/>
      <c r="QEN298" s="106"/>
      <c r="QEO298" s="106"/>
      <c r="QEP298" s="106"/>
      <c r="QEQ298" s="106"/>
      <c r="QER298" s="106"/>
      <c r="QES298" s="106"/>
      <c r="QET298" s="106"/>
      <c r="QEU298" s="106"/>
      <c r="QEV298" s="106"/>
      <c r="QEW298" s="106"/>
      <c r="QEX298" s="106"/>
      <c r="QEY298" s="106"/>
      <c r="QEZ298" s="106"/>
      <c r="QFA298" s="106"/>
      <c r="QFB298" s="106"/>
      <c r="QFC298" s="106"/>
      <c r="QFD298" s="106"/>
      <c r="QFE298" s="106"/>
      <c r="QFF298" s="106"/>
      <c r="QFG298" s="106"/>
      <c r="QFH298" s="106"/>
      <c r="QFI298" s="106"/>
      <c r="QFJ298" s="106"/>
      <c r="QFK298" s="106"/>
      <c r="QFL298" s="106"/>
      <c r="QFM298" s="106"/>
      <c r="QFN298" s="106"/>
      <c r="QFO298" s="106"/>
      <c r="QFP298" s="106"/>
      <c r="QFQ298" s="106"/>
      <c r="QFR298" s="106"/>
      <c r="QFS298" s="106"/>
      <c r="QFT298" s="106"/>
      <c r="QFU298" s="106"/>
      <c r="QFV298" s="106"/>
      <c r="QFW298" s="106"/>
      <c r="QFX298" s="106"/>
      <c r="QFY298" s="106"/>
      <c r="QFZ298" s="106"/>
      <c r="QGA298" s="106"/>
      <c r="QGB298" s="106"/>
      <c r="QGC298" s="106"/>
      <c r="QGD298" s="106"/>
      <c r="QGE298" s="106"/>
      <c r="QGF298" s="106"/>
      <c r="QGG298" s="106"/>
      <c r="QGH298" s="106"/>
      <c r="QGI298" s="106"/>
      <c r="QGJ298" s="106"/>
      <c r="QGK298" s="106"/>
      <c r="QGL298" s="106"/>
      <c r="QGM298" s="106"/>
      <c r="QGN298" s="106"/>
      <c r="QGO298" s="106"/>
      <c r="QGP298" s="106"/>
      <c r="QGQ298" s="106"/>
      <c r="QGR298" s="106"/>
      <c r="QGS298" s="106"/>
      <c r="QGT298" s="106"/>
      <c r="QGU298" s="106"/>
      <c r="QGV298" s="106"/>
      <c r="QGW298" s="106"/>
      <c r="QGX298" s="106"/>
      <c r="QGY298" s="106"/>
      <c r="QGZ298" s="106"/>
      <c r="QHA298" s="106"/>
      <c r="QHB298" s="106"/>
      <c r="QHC298" s="106"/>
      <c r="QHD298" s="106"/>
      <c r="QHE298" s="106"/>
      <c r="QHF298" s="106"/>
      <c r="QHG298" s="106"/>
      <c r="QHH298" s="106"/>
      <c r="QHI298" s="106"/>
      <c r="QHJ298" s="106"/>
      <c r="QHK298" s="106"/>
      <c r="QHL298" s="106"/>
      <c r="QHM298" s="106"/>
      <c r="QHN298" s="106"/>
      <c r="QHO298" s="106"/>
      <c r="QHP298" s="106"/>
      <c r="QHQ298" s="106"/>
      <c r="QHR298" s="106"/>
      <c r="QHS298" s="106"/>
      <c r="QHT298" s="106"/>
      <c r="QHU298" s="106"/>
      <c r="QHV298" s="106"/>
      <c r="QHW298" s="106"/>
      <c r="QHX298" s="106"/>
      <c r="QHY298" s="106"/>
      <c r="QHZ298" s="106"/>
      <c r="QIA298" s="106"/>
      <c r="QIB298" s="106"/>
      <c r="QIC298" s="106"/>
      <c r="QID298" s="106"/>
      <c r="QIE298" s="106"/>
      <c r="QIF298" s="106"/>
      <c r="QIG298" s="106"/>
      <c r="QIH298" s="106"/>
      <c r="QII298" s="106"/>
      <c r="QIJ298" s="106"/>
      <c r="QIK298" s="106"/>
      <c r="QIL298" s="106"/>
      <c r="QIM298" s="106"/>
      <c r="QIN298" s="106"/>
      <c r="QIO298" s="106"/>
      <c r="QIP298" s="106"/>
      <c r="QIQ298" s="106"/>
      <c r="QIR298" s="106"/>
      <c r="QIS298" s="106"/>
      <c r="QIT298" s="106"/>
      <c r="QIU298" s="106"/>
      <c r="QIV298" s="106"/>
      <c r="QIW298" s="106"/>
      <c r="QIX298" s="106"/>
      <c r="QIY298" s="106"/>
      <c r="QIZ298" s="106"/>
      <c r="QJA298" s="106"/>
      <c r="QJB298" s="106"/>
      <c r="QJC298" s="106"/>
      <c r="QJD298" s="106"/>
      <c r="QJE298" s="106"/>
      <c r="QJF298" s="106"/>
      <c r="QJG298" s="106"/>
      <c r="QJH298" s="106"/>
      <c r="QJI298" s="106"/>
      <c r="QJJ298" s="106"/>
      <c r="QJK298" s="106"/>
      <c r="QJL298" s="106"/>
      <c r="QJM298" s="106"/>
      <c r="QJN298" s="106"/>
      <c r="QJO298" s="106"/>
      <c r="QJP298" s="106"/>
      <c r="QJQ298" s="106"/>
      <c r="QJR298" s="106"/>
      <c r="QJS298" s="106"/>
      <c r="QJT298" s="106"/>
      <c r="QJU298" s="106"/>
      <c r="QJV298" s="106"/>
      <c r="QJW298" s="106"/>
      <c r="QJX298" s="106"/>
      <c r="QJY298" s="106"/>
      <c r="QJZ298" s="106"/>
      <c r="QKA298" s="106"/>
      <c r="QKB298" s="106"/>
      <c r="QKC298" s="106"/>
      <c r="QKD298" s="106"/>
      <c r="QKE298" s="106"/>
      <c r="QKF298" s="106"/>
      <c r="QKG298" s="106"/>
      <c r="QKH298" s="106"/>
      <c r="QKI298" s="106"/>
      <c r="QKJ298" s="106"/>
      <c r="QKK298" s="106"/>
      <c r="QKL298" s="106"/>
      <c r="QKM298" s="106"/>
      <c r="QKN298" s="106"/>
      <c r="QKO298" s="106"/>
      <c r="QKP298" s="106"/>
      <c r="QKQ298" s="106"/>
      <c r="QKR298" s="106"/>
      <c r="QKS298" s="106"/>
      <c r="QKT298" s="106"/>
      <c r="QKU298" s="106"/>
      <c r="QKV298" s="106"/>
      <c r="QKW298" s="106"/>
      <c r="QKX298" s="106"/>
      <c r="QKY298" s="106"/>
      <c r="QKZ298" s="106"/>
      <c r="QLA298" s="106"/>
      <c r="QLB298" s="106"/>
      <c r="QLC298" s="106"/>
      <c r="QLD298" s="106"/>
      <c r="QLE298" s="106"/>
      <c r="QLF298" s="106"/>
      <c r="QLG298" s="106"/>
      <c r="QLH298" s="106"/>
      <c r="QLI298" s="106"/>
      <c r="QLJ298" s="106"/>
      <c r="QLK298" s="106"/>
      <c r="QLL298" s="106"/>
      <c r="QLM298" s="106"/>
      <c r="QLN298" s="106"/>
      <c r="QLO298" s="106"/>
      <c r="QLP298" s="106"/>
      <c r="QLQ298" s="106"/>
      <c r="QLR298" s="106"/>
      <c r="QLS298" s="106"/>
      <c r="QLT298" s="106"/>
      <c r="QLU298" s="106"/>
      <c r="QLV298" s="106"/>
      <c r="QLW298" s="106"/>
      <c r="QLX298" s="106"/>
      <c r="QLY298" s="106"/>
      <c r="QLZ298" s="106"/>
      <c r="QMA298" s="106"/>
      <c r="QMB298" s="106"/>
      <c r="QMC298" s="106"/>
      <c r="QMD298" s="106"/>
      <c r="QME298" s="106"/>
      <c r="QMF298" s="106"/>
      <c r="QMG298" s="106"/>
      <c r="QMH298" s="106"/>
      <c r="QMI298" s="106"/>
      <c r="QMJ298" s="106"/>
      <c r="QMK298" s="106"/>
      <c r="QML298" s="106"/>
      <c r="QMM298" s="106"/>
      <c r="QMN298" s="106"/>
      <c r="QMO298" s="106"/>
      <c r="QMP298" s="106"/>
      <c r="QMQ298" s="106"/>
      <c r="QMR298" s="106"/>
      <c r="QMS298" s="106"/>
      <c r="QMT298" s="106"/>
      <c r="QMU298" s="106"/>
      <c r="QMV298" s="106"/>
      <c r="QMW298" s="106"/>
      <c r="QMX298" s="106"/>
      <c r="QMY298" s="106"/>
      <c r="QMZ298" s="106"/>
      <c r="QNA298" s="106"/>
      <c r="QNB298" s="106"/>
      <c r="QNC298" s="106"/>
      <c r="QND298" s="106"/>
      <c r="QNE298" s="106"/>
      <c r="QNF298" s="106"/>
      <c r="QNG298" s="106"/>
      <c r="QNH298" s="106"/>
      <c r="QNI298" s="106"/>
      <c r="QNJ298" s="106"/>
      <c r="QNK298" s="106"/>
      <c r="QNL298" s="106"/>
      <c r="QNM298" s="106"/>
      <c r="QNN298" s="106"/>
      <c r="QNO298" s="106"/>
      <c r="QNP298" s="106"/>
      <c r="QNQ298" s="106"/>
      <c r="QNR298" s="106"/>
      <c r="QNS298" s="106"/>
      <c r="QNT298" s="106"/>
      <c r="QNU298" s="106"/>
      <c r="QNV298" s="106"/>
      <c r="QNW298" s="106"/>
      <c r="QNX298" s="106"/>
      <c r="QNY298" s="106"/>
      <c r="QNZ298" s="106"/>
      <c r="QOA298" s="106"/>
      <c r="QOB298" s="106"/>
      <c r="QOC298" s="106"/>
      <c r="QOD298" s="106"/>
      <c r="QOE298" s="106"/>
      <c r="QOF298" s="106"/>
      <c r="QOG298" s="106"/>
      <c r="QOH298" s="106"/>
      <c r="QOI298" s="106"/>
      <c r="QOJ298" s="106"/>
      <c r="QOK298" s="106"/>
      <c r="QOL298" s="106"/>
      <c r="QOM298" s="106"/>
      <c r="QON298" s="106"/>
      <c r="QOO298" s="106"/>
      <c r="QOP298" s="106"/>
      <c r="QOQ298" s="106"/>
      <c r="QOR298" s="106"/>
      <c r="QOS298" s="106"/>
      <c r="QOT298" s="106"/>
      <c r="QOU298" s="106"/>
      <c r="QOV298" s="106"/>
      <c r="QOW298" s="106"/>
      <c r="QOX298" s="106"/>
      <c r="QOY298" s="106"/>
      <c r="QOZ298" s="106"/>
      <c r="QPA298" s="106"/>
      <c r="QPB298" s="106"/>
      <c r="QPC298" s="106"/>
      <c r="QPD298" s="106"/>
      <c r="QPE298" s="106"/>
      <c r="QPF298" s="106"/>
      <c r="QPG298" s="106"/>
      <c r="QPH298" s="106"/>
      <c r="QPI298" s="106"/>
      <c r="QPJ298" s="106"/>
      <c r="QPK298" s="106"/>
      <c r="QPL298" s="106"/>
      <c r="QPM298" s="106"/>
      <c r="QPN298" s="106"/>
      <c r="QPO298" s="106"/>
      <c r="QPP298" s="106"/>
      <c r="QPQ298" s="106"/>
      <c r="QPR298" s="106"/>
      <c r="QPS298" s="106"/>
      <c r="QPT298" s="106"/>
      <c r="QPU298" s="106"/>
      <c r="QPV298" s="106"/>
      <c r="QPW298" s="106"/>
      <c r="QPX298" s="106"/>
      <c r="QPY298" s="106"/>
      <c r="QPZ298" s="106"/>
      <c r="QQA298" s="106"/>
      <c r="QQB298" s="106"/>
      <c r="QQC298" s="106"/>
      <c r="QQD298" s="106"/>
      <c r="QQE298" s="106"/>
      <c r="QQF298" s="106"/>
      <c r="QQG298" s="106"/>
      <c r="QQH298" s="106"/>
      <c r="QQI298" s="106"/>
      <c r="QQJ298" s="106"/>
      <c r="QQK298" s="106"/>
      <c r="QQL298" s="106"/>
      <c r="QQM298" s="106"/>
      <c r="QQN298" s="106"/>
      <c r="QQO298" s="106"/>
      <c r="QQP298" s="106"/>
      <c r="QQQ298" s="106"/>
      <c r="QQR298" s="106"/>
      <c r="QQS298" s="106"/>
      <c r="QQT298" s="106"/>
      <c r="QQU298" s="106"/>
      <c r="QQV298" s="106"/>
      <c r="QQW298" s="106"/>
      <c r="QQX298" s="106"/>
      <c r="QQY298" s="106"/>
      <c r="QQZ298" s="106"/>
      <c r="QRA298" s="106"/>
      <c r="QRB298" s="106"/>
      <c r="QRC298" s="106"/>
      <c r="QRD298" s="106"/>
      <c r="QRE298" s="106"/>
      <c r="QRF298" s="106"/>
      <c r="QRG298" s="106"/>
      <c r="QRH298" s="106"/>
      <c r="QRI298" s="106"/>
      <c r="QRJ298" s="106"/>
      <c r="QRK298" s="106"/>
      <c r="QRL298" s="106"/>
      <c r="QRM298" s="106"/>
      <c r="QRN298" s="106"/>
      <c r="QRO298" s="106"/>
      <c r="QRP298" s="106"/>
      <c r="QRQ298" s="106"/>
      <c r="QRR298" s="106"/>
      <c r="QRS298" s="106"/>
      <c r="QRT298" s="106"/>
      <c r="QRU298" s="106"/>
      <c r="QRV298" s="106"/>
      <c r="QRW298" s="106"/>
      <c r="QRX298" s="106"/>
      <c r="QRY298" s="106"/>
      <c r="QRZ298" s="106"/>
      <c r="QSA298" s="106"/>
      <c r="QSB298" s="106"/>
      <c r="QSC298" s="106"/>
      <c r="QSD298" s="106"/>
      <c r="QSE298" s="106"/>
      <c r="QSF298" s="106"/>
      <c r="QSG298" s="106"/>
      <c r="QSH298" s="106"/>
      <c r="QSI298" s="106"/>
      <c r="QSJ298" s="106"/>
      <c r="QSK298" s="106"/>
      <c r="QSL298" s="106"/>
      <c r="QSM298" s="106"/>
      <c r="QSN298" s="106"/>
      <c r="QSO298" s="106"/>
      <c r="QSP298" s="106"/>
      <c r="QSQ298" s="106"/>
      <c r="QSR298" s="106"/>
      <c r="QSS298" s="106"/>
      <c r="QST298" s="106"/>
      <c r="QSU298" s="106"/>
      <c r="QSV298" s="106"/>
      <c r="QSW298" s="106"/>
      <c r="QSX298" s="106"/>
      <c r="QSY298" s="106"/>
      <c r="QSZ298" s="106"/>
      <c r="QTA298" s="106"/>
      <c r="QTB298" s="106"/>
      <c r="QTC298" s="106"/>
      <c r="QTD298" s="106"/>
      <c r="QTE298" s="106"/>
      <c r="QTF298" s="106"/>
      <c r="QTG298" s="106"/>
      <c r="QTH298" s="106"/>
      <c r="QTI298" s="106"/>
      <c r="QTJ298" s="106"/>
      <c r="QTK298" s="106"/>
      <c r="QTL298" s="106"/>
      <c r="QTM298" s="106"/>
      <c r="QTN298" s="106"/>
      <c r="QTO298" s="106"/>
      <c r="QTP298" s="106"/>
      <c r="QTQ298" s="106"/>
      <c r="QTR298" s="106"/>
      <c r="QTS298" s="106"/>
      <c r="QTT298" s="106"/>
      <c r="QTU298" s="106"/>
      <c r="QTV298" s="106"/>
      <c r="QTW298" s="106"/>
      <c r="QTX298" s="106"/>
      <c r="QTY298" s="106"/>
      <c r="QTZ298" s="106"/>
      <c r="QUA298" s="106"/>
      <c r="QUB298" s="106"/>
      <c r="QUC298" s="106"/>
      <c r="QUD298" s="106"/>
      <c r="QUE298" s="106"/>
      <c r="QUF298" s="106"/>
      <c r="QUG298" s="106"/>
      <c r="QUH298" s="106"/>
      <c r="QUI298" s="106"/>
      <c r="QUJ298" s="106"/>
      <c r="QUK298" s="106"/>
      <c r="QUL298" s="106"/>
      <c r="QUM298" s="106"/>
      <c r="QUN298" s="106"/>
      <c r="QUO298" s="106"/>
      <c r="QUP298" s="106"/>
      <c r="QUQ298" s="106"/>
      <c r="QUR298" s="106"/>
      <c r="QUS298" s="106"/>
      <c r="QUT298" s="106"/>
      <c r="QUU298" s="106"/>
      <c r="QUV298" s="106"/>
      <c r="QUW298" s="106"/>
      <c r="QUX298" s="106"/>
      <c r="QUY298" s="106"/>
      <c r="QUZ298" s="106"/>
      <c r="QVA298" s="106"/>
      <c r="QVB298" s="106"/>
      <c r="QVC298" s="106"/>
      <c r="QVD298" s="106"/>
      <c r="QVE298" s="106"/>
      <c r="QVF298" s="106"/>
      <c r="QVG298" s="106"/>
      <c r="QVH298" s="106"/>
      <c r="QVI298" s="106"/>
      <c r="QVJ298" s="106"/>
      <c r="QVK298" s="106"/>
      <c r="QVL298" s="106"/>
      <c r="QVM298" s="106"/>
      <c r="QVN298" s="106"/>
      <c r="QVO298" s="106"/>
      <c r="QVP298" s="106"/>
      <c r="QVQ298" s="106"/>
      <c r="QVR298" s="106"/>
      <c r="QVS298" s="106"/>
      <c r="QVT298" s="106"/>
      <c r="QVU298" s="106"/>
      <c r="QVV298" s="106"/>
      <c r="QVW298" s="106"/>
      <c r="QVX298" s="106"/>
      <c r="QVY298" s="106"/>
      <c r="QVZ298" s="106"/>
      <c r="QWA298" s="106"/>
      <c r="QWB298" s="106"/>
      <c r="QWC298" s="106"/>
      <c r="QWD298" s="106"/>
      <c r="QWE298" s="106"/>
      <c r="QWF298" s="106"/>
      <c r="QWG298" s="106"/>
      <c r="QWH298" s="106"/>
      <c r="QWI298" s="106"/>
      <c r="QWJ298" s="106"/>
      <c r="QWK298" s="106"/>
      <c r="QWL298" s="106"/>
      <c r="QWM298" s="106"/>
      <c r="QWN298" s="106"/>
      <c r="QWO298" s="106"/>
      <c r="QWP298" s="106"/>
      <c r="QWQ298" s="106"/>
      <c r="QWR298" s="106"/>
      <c r="QWS298" s="106"/>
      <c r="QWT298" s="106"/>
      <c r="QWU298" s="106"/>
      <c r="QWV298" s="106"/>
      <c r="QWW298" s="106"/>
      <c r="QWX298" s="106"/>
      <c r="QWY298" s="106"/>
      <c r="QWZ298" s="106"/>
      <c r="QXA298" s="106"/>
      <c r="QXB298" s="106"/>
      <c r="QXC298" s="106"/>
      <c r="QXD298" s="106"/>
      <c r="QXE298" s="106"/>
      <c r="QXF298" s="106"/>
      <c r="QXG298" s="106"/>
      <c r="QXH298" s="106"/>
      <c r="QXI298" s="106"/>
      <c r="QXJ298" s="106"/>
      <c r="QXK298" s="106"/>
      <c r="QXL298" s="106"/>
      <c r="QXM298" s="106"/>
      <c r="QXN298" s="106"/>
      <c r="QXO298" s="106"/>
      <c r="QXP298" s="106"/>
      <c r="QXQ298" s="106"/>
      <c r="QXR298" s="106"/>
      <c r="QXS298" s="106"/>
      <c r="QXT298" s="106"/>
      <c r="QXU298" s="106"/>
      <c r="QXV298" s="106"/>
      <c r="QXW298" s="106"/>
      <c r="QXX298" s="106"/>
      <c r="QXY298" s="106"/>
      <c r="QXZ298" s="106"/>
      <c r="QYA298" s="106"/>
      <c r="QYB298" s="106"/>
      <c r="QYC298" s="106"/>
      <c r="QYD298" s="106"/>
      <c r="QYE298" s="106"/>
      <c r="QYF298" s="106"/>
      <c r="QYG298" s="106"/>
      <c r="QYH298" s="106"/>
      <c r="QYI298" s="106"/>
      <c r="QYJ298" s="106"/>
      <c r="QYK298" s="106"/>
      <c r="QYL298" s="106"/>
      <c r="QYM298" s="106"/>
      <c r="QYN298" s="106"/>
      <c r="QYO298" s="106"/>
      <c r="QYP298" s="106"/>
      <c r="QYQ298" s="106"/>
      <c r="QYR298" s="106"/>
      <c r="QYS298" s="106"/>
      <c r="QYT298" s="106"/>
      <c r="QYU298" s="106"/>
      <c r="QYV298" s="106"/>
      <c r="QYW298" s="106"/>
      <c r="QYX298" s="106"/>
      <c r="QYY298" s="106"/>
      <c r="QYZ298" s="106"/>
      <c r="QZA298" s="106"/>
      <c r="QZB298" s="106"/>
      <c r="QZC298" s="106"/>
      <c r="QZD298" s="106"/>
      <c r="QZE298" s="106"/>
      <c r="QZF298" s="106"/>
      <c r="QZG298" s="106"/>
      <c r="QZH298" s="106"/>
      <c r="QZI298" s="106"/>
      <c r="QZJ298" s="106"/>
      <c r="QZK298" s="106"/>
      <c r="QZL298" s="106"/>
      <c r="QZM298" s="106"/>
      <c r="QZN298" s="106"/>
      <c r="QZO298" s="106"/>
      <c r="QZP298" s="106"/>
      <c r="QZQ298" s="106"/>
      <c r="QZR298" s="106"/>
      <c r="QZS298" s="106"/>
      <c r="QZT298" s="106"/>
      <c r="QZU298" s="106"/>
      <c r="QZV298" s="106"/>
      <c r="QZW298" s="106"/>
      <c r="QZX298" s="106"/>
      <c r="QZY298" s="106"/>
      <c r="QZZ298" s="106"/>
      <c r="RAA298" s="106"/>
      <c r="RAB298" s="106"/>
      <c r="RAC298" s="106"/>
      <c r="RAD298" s="106"/>
      <c r="RAE298" s="106"/>
      <c r="RAF298" s="106"/>
      <c r="RAG298" s="106"/>
      <c r="RAH298" s="106"/>
      <c r="RAI298" s="106"/>
      <c r="RAJ298" s="106"/>
      <c r="RAK298" s="106"/>
      <c r="RAL298" s="106"/>
      <c r="RAM298" s="106"/>
      <c r="RAN298" s="106"/>
      <c r="RAO298" s="106"/>
      <c r="RAP298" s="106"/>
      <c r="RAQ298" s="106"/>
      <c r="RAR298" s="106"/>
      <c r="RAS298" s="106"/>
      <c r="RAT298" s="106"/>
      <c r="RAU298" s="106"/>
      <c r="RAV298" s="106"/>
      <c r="RAW298" s="106"/>
      <c r="RAX298" s="106"/>
      <c r="RAY298" s="106"/>
      <c r="RAZ298" s="106"/>
      <c r="RBA298" s="106"/>
      <c r="RBB298" s="106"/>
      <c r="RBC298" s="106"/>
      <c r="RBD298" s="106"/>
      <c r="RBE298" s="106"/>
      <c r="RBF298" s="106"/>
      <c r="RBG298" s="106"/>
      <c r="RBH298" s="106"/>
      <c r="RBI298" s="106"/>
      <c r="RBJ298" s="106"/>
      <c r="RBK298" s="106"/>
      <c r="RBL298" s="106"/>
      <c r="RBM298" s="106"/>
      <c r="RBN298" s="106"/>
      <c r="RBO298" s="106"/>
      <c r="RBP298" s="106"/>
      <c r="RBQ298" s="106"/>
      <c r="RBR298" s="106"/>
      <c r="RBS298" s="106"/>
      <c r="RBT298" s="106"/>
      <c r="RBU298" s="106"/>
      <c r="RBV298" s="106"/>
      <c r="RBW298" s="106"/>
      <c r="RBX298" s="106"/>
      <c r="RBY298" s="106"/>
      <c r="RBZ298" s="106"/>
      <c r="RCA298" s="106"/>
      <c r="RCB298" s="106"/>
      <c r="RCC298" s="106"/>
      <c r="RCD298" s="106"/>
      <c r="RCE298" s="106"/>
      <c r="RCF298" s="106"/>
      <c r="RCG298" s="106"/>
      <c r="RCH298" s="106"/>
      <c r="RCI298" s="106"/>
      <c r="RCJ298" s="106"/>
      <c r="RCK298" s="106"/>
      <c r="RCL298" s="106"/>
      <c r="RCM298" s="106"/>
      <c r="RCN298" s="106"/>
      <c r="RCO298" s="106"/>
      <c r="RCP298" s="106"/>
      <c r="RCQ298" s="106"/>
      <c r="RCR298" s="106"/>
      <c r="RCS298" s="106"/>
      <c r="RCT298" s="106"/>
      <c r="RCU298" s="106"/>
      <c r="RCV298" s="106"/>
      <c r="RCW298" s="106"/>
      <c r="RCX298" s="106"/>
      <c r="RCY298" s="106"/>
      <c r="RCZ298" s="106"/>
      <c r="RDA298" s="106"/>
      <c r="RDB298" s="106"/>
      <c r="RDC298" s="106"/>
      <c r="RDD298" s="106"/>
      <c r="RDE298" s="106"/>
      <c r="RDF298" s="106"/>
      <c r="RDG298" s="106"/>
      <c r="RDH298" s="106"/>
      <c r="RDI298" s="106"/>
      <c r="RDJ298" s="106"/>
      <c r="RDK298" s="106"/>
      <c r="RDL298" s="106"/>
      <c r="RDM298" s="106"/>
      <c r="RDN298" s="106"/>
      <c r="RDO298" s="106"/>
      <c r="RDP298" s="106"/>
      <c r="RDQ298" s="106"/>
      <c r="RDR298" s="106"/>
      <c r="RDS298" s="106"/>
      <c r="RDT298" s="106"/>
      <c r="RDU298" s="106"/>
      <c r="RDV298" s="106"/>
      <c r="RDW298" s="106"/>
      <c r="RDX298" s="106"/>
      <c r="RDY298" s="106"/>
      <c r="RDZ298" s="106"/>
      <c r="REA298" s="106"/>
      <c r="REB298" s="106"/>
      <c r="REC298" s="106"/>
      <c r="RED298" s="106"/>
      <c r="REE298" s="106"/>
      <c r="REF298" s="106"/>
      <c r="REG298" s="106"/>
      <c r="REH298" s="106"/>
      <c r="REI298" s="106"/>
      <c r="REJ298" s="106"/>
      <c r="REK298" s="106"/>
      <c r="REL298" s="106"/>
      <c r="REM298" s="106"/>
      <c r="REN298" s="106"/>
      <c r="REO298" s="106"/>
      <c r="REP298" s="106"/>
      <c r="REQ298" s="106"/>
      <c r="RER298" s="106"/>
      <c r="RES298" s="106"/>
      <c r="RET298" s="106"/>
      <c r="REU298" s="106"/>
      <c r="REV298" s="106"/>
      <c r="REW298" s="106"/>
      <c r="REX298" s="106"/>
      <c r="REY298" s="106"/>
      <c r="REZ298" s="106"/>
      <c r="RFA298" s="106"/>
      <c r="RFB298" s="106"/>
      <c r="RFC298" s="106"/>
      <c r="RFD298" s="106"/>
      <c r="RFE298" s="106"/>
      <c r="RFF298" s="106"/>
      <c r="RFG298" s="106"/>
      <c r="RFH298" s="106"/>
      <c r="RFI298" s="106"/>
      <c r="RFJ298" s="106"/>
      <c r="RFK298" s="106"/>
      <c r="RFL298" s="106"/>
      <c r="RFM298" s="106"/>
      <c r="RFN298" s="106"/>
      <c r="RFO298" s="106"/>
      <c r="RFP298" s="106"/>
      <c r="RFQ298" s="106"/>
      <c r="RFR298" s="106"/>
      <c r="RFS298" s="106"/>
      <c r="RFT298" s="106"/>
      <c r="RFU298" s="106"/>
      <c r="RFV298" s="106"/>
      <c r="RFW298" s="106"/>
      <c r="RFX298" s="106"/>
      <c r="RFY298" s="106"/>
      <c r="RFZ298" s="106"/>
      <c r="RGA298" s="106"/>
      <c r="RGB298" s="106"/>
      <c r="RGC298" s="106"/>
      <c r="RGD298" s="106"/>
      <c r="RGE298" s="106"/>
      <c r="RGF298" s="106"/>
      <c r="RGG298" s="106"/>
      <c r="RGH298" s="106"/>
      <c r="RGI298" s="106"/>
      <c r="RGJ298" s="106"/>
      <c r="RGK298" s="106"/>
      <c r="RGL298" s="106"/>
      <c r="RGM298" s="106"/>
      <c r="RGN298" s="106"/>
      <c r="RGO298" s="106"/>
      <c r="RGP298" s="106"/>
      <c r="RGQ298" s="106"/>
      <c r="RGR298" s="106"/>
      <c r="RGS298" s="106"/>
      <c r="RGT298" s="106"/>
      <c r="RGU298" s="106"/>
      <c r="RGV298" s="106"/>
      <c r="RGW298" s="106"/>
      <c r="RGX298" s="106"/>
      <c r="RGY298" s="106"/>
      <c r="RGZ298" s="106"/>
      <c r="RHA298" s="106"/>
      <c r="RHB298" s="106"/>
      <c r="RHC298" s="106"/>
      <c r="RHD298" s="106"/>
      <c r="RHE298" s="106"/>
      <c r="RHF298" s="106"/>
      <c r="RHG298" s="106"/>
      <c r="RHH298" s="106"/>
      <c r="RHI298" s="106"/>
      <c r="RHJ298" s="106"/>
      <c r="RHK298" s="106"/>
      <c r="RHL298" s="106"/>
      <c r="RHM298" s="106"/>
      <c r="RHN298" s="106"/>
      <c r="RHO298" s="106"/>
      <c r="RHP298" s="106"/>
      <c r="RHQ298" s="106"/>
      <c r="RHR298" s="106"/>
      <c r="RHS298" s="106"/>
      <c r="RHT298" s="106"/>
      <c r="RHU298" s="106"/>
      <c r="RHV298" s="106"/>
      <c r="RHW298" s="106"/>
      <c r="RHX298" s="106"/>
      <c r="RHY298" s="106"/>
      <c r="RHZ298" s="106"/>
      <c r="RIA298" s="106"/>
      <c r="RIB298" s="106"/>
      <c r="RIC298" s="106"/>
      <c r="RID298" s="106"/>
      <c r="RIE298" s="106"/>
      <c r="RIF298" s="106"/>
      <c r="RIG298" s="106"/>
      <c r="RIH298" s="106"/>
      <c r="RII298" s="106"/>
      <c r="RIJ298" s="106"/>
      <c r="RIK298" s="106"/>
      <c r="RIL298" s="106"/>
      <c r="RIM298" s="106"/>
      <c r="RIN298" s="106"/>
      <c r="RIO298" s="106"/>
      <c r="RIP298" s="106"/>
      <c r="RIQ298" s="106"/>
      <c r="RIR298" s="106"/>
      <c r="RIS298" s="106"/>
      <c r="RIT298" s="106"/>
      <c r="RIU298" s="106"/>
      <c r="RIV298" s="106"/>
      <c r="RIW298" s="106"/>
      <c r="RIX298" s="106"/>
      <c r="RIY298" s="106"/>
      <c r="RIZ298" s="106"/>
      <c r="RJA298" s="106"/>
      <c r="RJB298" s="106"/>
      <c r="RJC298" s="106"/>
      <c r="RJD298" s="106"/>
      <c r="RJE298" s="106"/>
      <c r="RJF298" s="106"/>
      <c r="RJG298" s="106"/>
      <c r="RJH298" s="106"/>
      <c r="RJI298" s="106"/>
      <c r="RJJ298" s="106"/>
      <c r="RJK298" s="106"/>
      <c r="RJL298" s="106"/>
      <c r="RJM298" s="106"/>
      <c r="RJN298" s="106"/>
      <c r="RJO298" s="106"/>
      <c r="RJP298" s="106"/>
      <c r="RJQ298" s="106"/>
      <c r="RJR298" s="106"/>
      <c r="RJS298" s="106"/>
      <c r="RJT298" s="106"/>
      <c r="RJU298" s="106"/>
      <c r="RJV298" s="106"/>
      <c r="RJW298" s="106"/>
      <c r="RJX298" s="106"/>
      <c r="RJY298" s="106"/>
      <c r="RJZ298" s="106"/>
      <c r="RKA298" s="106"/>
      <c r="RKB298" s="106"/>
      <c r="RKC298" s="106"/>
      <c r="RKD298" s="106"/>
      <c r="RKE298" s="106"/>
      <c r="RKF298" s="106"/>
      <c r="RKG298" s="106"/>
      <c r="RKH298" s="106"/>
      <c r="RKI298" s="106"/>
      <c r="RKJ298" s="106"/>
      <c r="RKK298" s="106"/>
      <c r="RKL298" s="106"/>
      <c r="RKM298" s="106"/>
      <c r="RKN298" s="106"/>
      <c r="RKO298" s="106"/>
      <c r="RKP298" s="106"/>
      <c r="RKQ298" s="106"/>
      <c r="RKR298" s="106"/>
      <c r="RKS298" s="106"/>
      <c r="RKT298" s="106"/>
      <c r="RKU298" s="106"/>
      <c r="RKV298" s="106"/>
      <c r="RKW298" s="106"/>
      <c r="RKX298" s="106"/>
      <c r="RKY298" s="106"/>
      <c r="RKZ298" s="106"/>
      <c r="RLA298" s="106"/>
      <c r="RLB298" s="106"/>
      <c r="RLC298" s="106"/>
      <c r="RLD298" s="106"/>
      <c r="RLE298" s="106"/>
      <c r="RLF298" s="106"/>
      <c r="RLG298" s="106"/>
      <c r="RLH298" s="106"/>
      <c r="RLI298" s="106"/>
      <c r="RLJ298" s="106"/>
      <c r="RLK298" s="106"/>
      <c r="RLL298" s="106"/>
      <c r="RLM298" s="106"/>
      <c r="RLN298" s="106"/>
      <c r="RLO298" s="106"/>
      <c r="RLP298" s="106"/>
      <c r="RLQ298" s="106"/>
      <c r="RLR298" s="106"/>
      <c r="RLS298" s="106"/>
      <c r="RLT298" s="106"/>
      <c r="RLU298" s="106"/>
      <c r="RLV298" s="106"/>
      <c r="RLW298" s="106"/>
      <c r="RLX298" s="106"/>
      <c r="RLY298" s="106"/>
      <c r="RLZ298" s="106"/>
      <c r="RMA298" s="106"/>
      <c r="RMB298" s="106"/>
      <c r="RMC298" s="106"/>
      <c r="RMD298" s="106"/>
      <c r="RME298" s="106"/>
      <c r="RMF298" s="106"/>
      <c r="RMG298" s="106"/>
      <c r="RMH298" s="106"/>
      <c r="RMI298" s="106"/>
      <c r="RMJ298" s="106"/>
      <c r="RMK298" s="106"/>
      <c r="RML298" s="106"/>
      <c r="RMM298" s="106"/>
      <c r="RMN298" s="106"/>
      <c r="RMO298" s="106"/>
      <c r="RMP298" s="106"/>
      <c r="RMQ298" s="106"/>
      <c r="RMR298" s="106"/>
      <c r="RMS298" s="106"/>
      <c r="RMT298" s="106"/>
      <c r="RMU298" s="106"/>
      <c r="RMV298" s="106"/>
      <c r="RMW298" s="106"/>
      <c r="RMX298" s="106"/>
      <c r="RMY298" s="106"/>
      <c r="RMZ298" s="106"/>
      <c r="RNA298" s="106"/>
      <c r="RNB298" s="106"/>
      <c r="RNC298" s="106"/>
      <c r="RND298" s="106"/>
      <c r="RNE298" s="106"/>
      <c r="RNF298" s="106"/>
      <c r="RNG298" s="106"/>
      <c r="RNH298" s="106"/>
      <c r="RNI298" s="106"/>
      <c r="RNJ298" s="106"/>
      <c r="RNK298" s="106"/>
      <c r="RNL298" s="106"/>
      <c r="RNM298" s="106"/>
      <c r="RNN298" s="106"/>
      <c r="RNO298" s="106"/>
      <c r="RNP298" s="106"/>
      <c r="RNQ298" s="106"/>
      <c r="RNR298" s="106"/>
      <c r="RNS298" s="106"/>
      <c r="RNT298" s="106"/>
      <c r="RNU298" s="106"/>
      <c r="RNV298" s="106"/>
      <c r="RNW298" s="106"/>
      <c r="RNX298" s="106"/>
      <c r="RNY298" s="106"/>
      <c r="RNZ298" s="106"/>
      <c r="ROA298" s="106"/>
      <c r="ROB298" s="106"/>
      <c r="ROC298" s="106"/>
      <c r="ROD298" s="106"/>
      <c r="ROE298" s="106"/>
      <c r="ROF298" s="106"/>
      <c r="ROG298" s="106"/>
      <c r="ROH298" s="106"/>
      <c r="ROI298" s="106"/>
      <c r="ROJ298" s="106"/>
      <c r="ROK298" s="106"/>
      <c r="ROL298" s="106"/>
      <c r="ROM298" s="106"/>
      <c r="RON298" s="106"/>
      <c r="ROO298" s="106"/>
      <c r="ROP298" s="106"/>
      <c r="ROQ298" s="106"/>
      <c r="ROR298" s="106"/>
      <c r="ROS298" s="106"/>
      <c r="ROT298" s="106"/>
      <c r="ROU298" s="106"/>
      <c r="ROV298" s="106"/>
      <c r="ROW298" s="106"/>
      <c r="ROX298" s="106"/>
      <c r="ROY298" s="106"/>
      <c r="ROZ298" s="106"/>
      <c r="RPA298" s="106"/>
      <c r="RPB298" s="106"/>
      <c r="RPC298" s="106"/>
      <c r="RPD298" s="106"/>
      <c r="RPE298" s="106"/>
      <c r="RPF298" s="106"/>
      <c r="RPG298" s="106"/>
      <c r="RPH298" s="106"/>
      <c r="RPI298" s="106"/>
      <c r="RPJ298" s="106"/>
      <c r="RPK298" s="106"/>
      <c r="RPL298" s="106"/>
      <c r="RPM298" s="106"/>
      <c r="RPN298" s="106"/>
      <c r="RPO298" s="106"/>
      <c r="RPP298" s="106"/>
      <c r="RPQ298" s="106"/>
      <c r="RPR298" s="106"/>
      <c r="RPS298" s="106"/>
      <c r="RPT298" s="106"/>
      <c r="RPU298" s="106"/>
      <c r="RPV298" s="106"/>
      <c r="RPW298" s="106"/>
      <c r="RPX298" s="106"/>
      <c r="RPY298" s="106"/>
      <c r="RPZ298" s="106"/>
      <c r="RQA298" s="106"/>
      <c r="RQB298" s="106"/>
      <c r="RQC298" s="106"/>
      <c r="RQD298" s="106"/>
      <c r="RQE298" s="106"/>
      <c r="RQF298" s="106"/>
      <c r="RQG298" s="106"/>
      <c r="RQH298" s="106"/>
      <c r="RQI298" s="106"/>
      <c r="RQJ298" s="106"/>
      <c r="RQK298" s="106"/>
      <c r="RQL298" s="106"/>
      <c r="RQM298" s="106"/>
      <c r="RQN298" s="106"/>
      <c r="RQO298" s="106"/>
      <c r="RQP298" s="106"/>
      <c r="RQQ298" s="106"/>
      <c r="RQR298" s="106"/>
      <c r="RQS298" s="106"/>
      <c r="RQT298" s="106"/>
      <c r="RQU298" s="106"/>
      <c r="RQV298" s="106"/>
      <c r="RQW298" s="106"/>
      <c r="RQX298" s="106"/>
      <c r="RQY298" s="106"/>
      <c r="RQZ298" s="106"/>
      <c r="RRA298" s="106"/>
      <c r="RRB298" s="106"/>
      <c r="RRC298" s="106"/>
      <c r="RRD298" s="106"/>
      <c r="RRE298" s="106"/>
      <c r="RRF298" s="106"/>
      <c r="RRG298" s="106"/>
      <c r="RRH298" s="106"/>
      <c r="RRI298" s="106"/>
      <c r="RRJ298" s="106"/>
      <c r="RRK298" s="106"/>
      <c r="RRL298" s="106"/>
      <c r="RRM298" s="106"/>
      <c r="RRN298" s="106"/>
      <c r="RRO298" s="106"/>
      <c r="RRP298" s="106"/>
      <c r="RRQ298" s="106"/>
      <c r="RRR298" s="106"/>
      <c r="RRS298" s="106"/>
      <c r="RRT298" s="106"/>
      <c r="RRU298" s="106"/>
      <c r="RRV298" s="106"/>
      <c r="RRW298" s="106"/>
      <c r="RRX298" s="106"/>
      <c r="RRY298" s="106"/>
      <c r="RRZ298" s="106"/>
      <c r="RSA298" s="106"/>
      <c r="RSB298" s="106"/>
      <c r="RSC298" s="106"/>
      <c r="RSD298" s="106"/>
      <c r="RSE298" s="106"/>
      <c r="RSF298" s="106"/>
      <c r="RSG298" s="106"/>
      <c r="RSH298" s="106"/>
      <c r="RSI298" s="106"/>
      <c r="RSJ298" s="106"/>
      <c r="RSK298" s="106"/>
      <c r="RSL298" s="106"/>
      <c r="RSM298" s="106"/>
      <c r="RSN298" s="106"/>
      <c r="RSO298" s="106"/>
      <c r="RSP298" s="106"/>
      <c r="RSQ298" s="106"/>
      <c r="RSR298" s="106"/>
      <c r="RSS298" s="106"/>
      <c r="RST298" s="106"/>
      <c r="RSU298" s="106"/>
      <c r="RSV298" s="106"/>
      <c r="RSW298" s="106"/>
      <c r="RSX298" s="106"/>
      <c r="RSY298" s="106"/>
      <c r="RSZ298" s="106"/>
      <c r="RTA298" s="106"/>
      <c r="RTB298" s="106"/>
      <c r="RTC298" s="106"/>
      <c r="RTD298" s="106"/>
      <c r="RTE298" s="106"/>
      <c r="RTF298" s="106"/>
      <c r="RTG298" s="106"/>
      <c r="RTH298" s="106"/>
      <c r="RTI298" s="106"/>
      <c r="RTJ298" s="106"/>
      <c r="RTK298" s="106"/>
      <c r="RTL298" s="106"/>
      <c r="RTM298" s="106"/>
      <c r="RTN298" s="106"/>
      <c r="RTO298" s="106"/>
      <c r="RTP298" s="106"/>
      <c r="RTQ298" s="106"/>
      <c r="RTR298" s="106"/>
      <c r="RTS298" s="106"/>
      <c r="RTT298" s="106"/>
      <c r="RTU298" s="106"/>
      <c r="RTV298" s="106"/>
      <c r="RTW298" s="106"/>
      <c r="RTX298" s="106"/>
      <c r="RTY298" s="106"/>
      <c r="RTZ298" s="106"/>
      <c r="RUA298" s="106"/>
      <c r="RUB298" s="106"/>
      <c r="RUC298" s="106"/>
      <c r="RUD298" s="106"/>
      <c r="RUE298" s="106"/>
      <c r="RUF298" s="106"/>
      <c r="RUG298" s="106"/>
      <c r="RUH298" s="106"/>
      <c r="RUI298" s="106"/>
      <c r="RUJ298" s="106"/>
      <c r="RUK298" s="106"/>
      <c r="RUL298" s="106"/>
      <c r="RUM298" s="106"/>
      <c r="RUN298" s="106"/>
      <c r="RUO298" s="106"/>
      <c r="RUP298" s="106"/>
      <c r="RUQ298" s="106"/>
      <c r="RUR298" s="106"/>
      <c r="RUS298" s="106"/>
      <c r="RUT298" s="106"/>
      <c r="RUU298" s="106"/>
      <c r="RUV298" s="106"/>
      <c r="RUW298" s="106"/>
      <c r="RUX298" s="106"/>
      <c r="RUY298" s="106"/>
      <c r="RUZ298" s="106"/>
      <c r="RVA298" s="106"/>
      <c r="RVB298" s="106"/>
      <c r="RVC298" s="106"/>
      <c r="RVD298" s="106"/>
      <c r="RVE298" s="106"/>
      <c r="RVF298" s="106"/>
      <c r="RVG298" s="106"/>
      <c r="RVH298" s="106"/>
      <c r="RVI298" s="106"/>
      <c r="RVJ298" s="106"/>
      <c r="RVK298" s="106"/>
      <c r="RVL298" s="106"/>
      <c r="RVM298" s="106"/>
      <c r="RVN298" s="106"/>
      <c r="RVO298" s="106"/>
      <c r="RVP298" s="106"/>
      <c r="RVQ298" s="106"/>
      <c r="RVR298" s="106"/>
      <c r="RVS298" s="106"/>
      <c r="RVT298" s="106"/>
      <c r="RVU298" s="106"/>
      <c r="RVV298" s="106"/>
      <c r="RVW298" s="106"/>
      <c r="RVX298" s="106"/>
      <c r="RVY298" s="106"/>
      <c r="RVZ298" s="106"/>
      <c r="RWA298" s="106"/>
      <c r="RWB298" s="106"/>
      <c r="RWC298" s="106"/>
      <c r="RWD298" s="106"/>
      <c r="RWE298" s="106"/>
      <c r="RWF298" s="106"/>
      <c r="RWG298" s="106"/>
      <c r="RWH298" s="106"/>
      <c r="RWI298" s="106"/>
      <c r="RWJ298" s="106"/>
      <c r="RWK298" s="106"/>
      <c r="RWL298" s="106"/>
      <c r="RWM298" s="106"/>
      <c r="RWN298" s="106"/>
      <c r="RWO298" s="106"/>
      <c r="RWP298" s="106"/>
      <c r="RWQ298" s="106"/>
      <c r="RWR298" s="106"/>
      <c r="RWS298" s="106"/>
      <c r="RWT298" s="106"/>
      <c r="RWU298" s="106"/>
      <c r="RWV298" s="106"/>
      <c r="RWW298" s="106"/>
      <c r="RWX298" s="106"/>
      <c r="RWY298" s="106"/>
      <c r="RWZ298" s="106"/>
      <c r="RXA298" s="106"/>
      <c r="RXB298" s="106"/>
      <c r="RXC298" s="106"/>
      <c r="RXD298" s="106"/>
      <c r="RXE298" s="106"/>
      <c r="RXF298" s="106"/>
      <c r="RXG298" s="106"/>
      <c r="RXH298" s="106"/>
      <c r="RXI298" s="106"/>
      <c r="RXJ298" s="106"/>
      <c r="RXK298" s="106"/>
      <c r="RXL298" s="106"/>
      <c r="RXM298" s="106"/>
      <c r="RXN298" s="106"/>
      <c r="RXO298" s="106"/>
      <c r="RXP298" s="106"/>
      <c r="RXQ298" s="106"/>
      <c r="RXR298" s="106"/>
      <c r="RXS298" s="106"/>
      <c r="RXT298" s="106"/>
      <c r="RXU298" s="106"/>
      <c r="RXV298" s="106"/>
      <c r="RXW298" s="106"/>
      <c r="RXX298" s="106"/>
      <c r="RXY298" s="106"/>
      <c r="RXZ298" s="106"/>
      <c r="RYA298" s="106"/>
      <c r="RYB298" s="106"/>
      <c r="RYC298" s="106"/>
      <c r="RYD298" s="106"/>
      <c r="RYE298" s="106"/>
      <c r="RYF298" s="106"/>
      <c r="RYG298" s="106"/>
      <c r="RYH298" s="106"/>
      <c r="RYI298" s="106"/>
      <c r="RYJ298" s="106"/>
      <c r="RYK298" s="106"/>
      <c r="RYL298" s="106"/>
      <c r="RYM298" s="106"/>
      <c r="RYN298" s="106"/>
      <c r="RYO298" s="106"/>
      <c r="RYP298" s="106"/>
      <c r="RYQ298" s="106"/>
      <c r="RYR298" s="106"/>
      <c r="RYS298" s="106"/>
      <c r="RYT298" s="106"/>
      <c r="RYU298" s="106"/>
      <c r="RYV298" s="106"/>
      <c r="RYW298" s="106"/>
      <c r="RYX298" s="106"/>
      <c r="RYY298" s="106"/>
      <c r="RYZ298" s="106"/>
      <c r="RZA298" s="106"/>
      <c r="RZB298" s="106"/>
      <c r="RZC298" s="106"/>
      <c r="RZD298" s="106"/>
      <c r="RZE298" s="106"/>
      <c r="RZF298" s="106"/>
      <c r="RZG298" s="106"/>
      <c r="RZH298" s="106"/>
      <c r="RZI298" s="106"/>
      <c r="RZJ298" s="106"/>
      <c r="RZK298" s="106"/>
      <c r="RZL298" s="106"/>
      <c r="RZM298" s="106"/>
      <c r="RZN298" s="106"/>
      <c r="RZO298" s="106"/>
      <c r="RZP298" s="106"/>
      <c r="RZQ298" s="106"/>
      <c r="RZR298" s="106"/>
      <c r="RZS298" s="106"/>
      <c r="RZT298" s="106"/>
      <c r="RZU298" s="106"/>
      <c r="RZV298" s="106"/>
      <c r="RZW298" s="106"/>
      <c r="RZX298" s="106"/>
      <c r="RZY298" s="106"/>
      <c r="RZZ298" s="106"/>
      <c r="SAA298" s="106"/>
      <c r="SAB298" s="106"/>
      <c r="SAC298" s="106"/>
      <c r="SAD298" s="106"/>
      <c r="SAE298" s="106"/>
      <c r="SAF298" s="106"/>
      <c r="SAG298" s="106"/>
      <c r="SAH298" s="106"/>
      <c r="SAI298" s="106"/>
      <c r="SAJ298" s="106"/>
      <c r="SAK298" s="106"/>
      <c r="SAL298" s="106"/>
      <c r="SAM298" s="106"/>
      <c r="SAN298" s="106"/>
      <c r="SAO298" s="106"/>
      <c r="SAP298" s="106"/>
      <c r="SAQ298" s="106"/>
      <c r="SAR298" s="106"/>
      <c r="SAS298" s="106"/>
      <c r="SAT298" s="106"/>
      <c r="SAU298" s="106"/>
      <c r="SAV298" s="106"/>
      <c r="SAW298" s="106"/>
      <c r="SAX298" s="106"/>
      <c r="SAY298" s="106"/>
      <c r="SAZ298" s="106"/>
      <c r="SBA298" s="106"/>
      <c r="SBB298" s="106"/>
      <c r="SBC298" s="106"/>
      <c r="SBD298" s="106"/>
      <c r="SBE298" s="106"/>
      <c r="SBF298" s="106"/>
      <c r="SBG298" s="106"/>
      <c r="SBH298" s="106"/>
      <c r="SBI298" s="106"/>
      <c r="SBJ298" s="106"/>
      <c r="SBK298" s="106"/>
      <c r="SBL298" s="106"/>
      <c r="SBM298" s="106"/>
      <c r="SBN298" s="106"/>
      <c r="SBO298" s="106"/>
      <c r="SBP298" s="106"/>
      <c r="SBQ298" s="106"/>
      <c r="SBR298" s="106"/>
      <c r="SBS298" s="106"/>
      <c r="SBT298" s="106"/>
      <c r="SBU298" s="106"/>
      <c r="SBV298" s="106"/>
      <c r="SBW298" s="106"/>
      <c r="SBX298" s="106"/>
      <c r="SBY298" s="106"/>
      <c r="SBZ298" s="106"/>
      <c r="SCA298" s="106"/>
      <c r="SCB298" s="106"/>
      <c r="SCC298" s="106"/>
      <c r="SCD298" s="106"/>
      <c r="SCE298" s="106"/>
      <c r="SCF298" s="106"/>
      <c r="SCG298" s="106"/>
      <c r="SCH298" s="106"/>
      <c r="SCI298" s="106"/>
      <c r="SCJ298" s="106"/>
      <c r="SCK298" s="106"/>
      <c r="SCL298" s="106"/>
      <c r="SCM298" s="106"/>
      <c r="SCN298" s="106"/>
      <c r="SCO298" s="106"/>
      <c r="SCP298" s="106"/>
      <c r="SCQ298" s="106"/>
      <c r="SCR298" s="106"/>
      <c r="SCS298" s="106"/>
      <c r="SCT298" s="106"/>
      <c r="SCU298" s="106"/>
      <c r="SCV298" s="106"/>
      <c r="SCW298" s="106"/>
      <c r="SCX298" s="106"/>
      <c r="SCY298" s="106"/>
      <c r="SCZ298" s="106"/>
      <c r="SDA298" s="106"/>
      <c r="SDB298" s="106"/>
      <c r="SDC298" s="106"/>
      <c r="SDD298" s="106"/>
      <c r="SDE298" s="106"/>
      <c r="SDF298" s="106"/>
      <c r="SDG298" s="106"/>
      <c r="SDH298" s="106"/>
      <c r="SDI298" s="106"/>
      <c r="SDJ298" s="106"/>
      <c r="SDK298" s="106"/>
      <c r="SDL298" s="106"/>
      <c r="SDM298" s="106"/>
      <c r="SDN298" s="106"/>
      <c r="SDO298" s="106"/>
      <c r="SDP298" s="106"/>
      <c r="SDQ298" s="106"/>
      <c r="SDR298" s="106"/>
      <c r="SDS298" s="106"/>
      <c r="SDT298" s="106"/>
      <c r="SDU298" s="106"/>
      <c r="SDV298" s="106"/>
      <c r="SDW298" s="106"/>
      <c r="SDX298" s="106"/>
      <c r="SDY298" s="106"/>
      <c r="SDZ298" s="106"/>
      <c r="SEA298" s="106"/>
      <c r="SEB298" s="106"/>
      <c r="SEC298" s="106"/>
      <c r="SED298" s="106"/>
      <c r="SEE298" s="106"/>
      <c r="SEF298" s="106"/>
      <c r="SEG298" s="106"/>
      <c r="SEH298" s="106"/>
      <c r="SEI298" s="106"/>
      <c r="SEJ298" s="106"/>
      <c r="SEK298" s="106"/>
      <c r="SEL298" s="106"/>
      <c r="SEM298" s="106"/>
      <c r="SEN298" s="106"/>
      <c r="SEO298" s="106"/>
      <c r="SEP298" s="106"/>
      <c r="SEQ298" s="106"/>
      <c r="SER298" s="106"/>
      <c r="SES298" s="106"/>
      <c r="SET298" s="106"/>
      <c r="SEU298" s="106"/>
      <c r="SEV298" s="106"/>
      <c r="SEW298" s="106"/>
      <c r="SEX298" s="106"/>
      <c r="SEY298" s="106"/>
      <c r="SEZ298" s="106"/>
      <c r="SFA298" s="106"/>
      <c r="SFB298" s="106"/>
      <c r="SFC298" s="106"/>
      <c r="SFD298" s="106"/>
      <c r="SFE298" s="106"/>
      <c r="SFF298" s="106"/>
      <c r="SFG298" s="106"/>
      <c r="SFH298" s="106"/>
      <c r="SFI298" s="106"/>
      <c r="SFJ298" s="106"/>
      <c r="SFK298" s="106"/>
      <c r="SFL298" s="106"/>
      <c r="SFM298" s="106"/>
      <c r="SFN298" s="106"/>
      <c r="SFO298" s="106"/>
      <c r="SFP298" s="106"/>
      <c r="SFQ298" s="106"/>
      <c r="SFR298" s="106"/>
      <c r="SFS298" s="106"/>
      <c r="SFT298" s="106"/>
      <c r="SFU298" s="106"/>
      <c r="SFV298" s="106"/>
      <c r="SFW298" s="106"/>
      <c r="SFX298" s="106"/>
      <c r="SFY298" s="106"/>
      <c r="SFZ298" s="106"/>
      <c r="SGA298" s="106"/>
      <c r="SGB298" s="106"/>
      <c r="SGC298" s="106"/>
      <c r="SGD298" s="106"/>
      <c r="SGE298" s="106"/>
      <c r="SGF298" s="106"/>
      <c r="SGG298" s="106"/>
      <c r="SGH298" s="106"/>
      <c r="SGI298" s="106"/>
      <c r="SGJ298" s="106"/>
      <c r="SGK298" s="106"/>
      <c r="SGL298" s="106"/>
      <c r="SGM298" s="106"/>
      <c r="SGN298" s="106"/>
      <c r="SGO298" s="106"/>
      <c r="SGP298" s="106"/>
      <c r="SGQ298" s="106"/>
      <c r="SGR298" s="106"/>
      <c r="SGS298" s="106"/>
      <c r="SGT298" s="106"/>
      <c r="SGU298" s="106"/>
      <c r="SGV298" s="106"/>
      <c r="SGW298" s="106"/>
      <c r="SGX298" s="106"/>
      <c r="SGY298" s="106"/>
      <c r="SGZ298" s="106"/>
      <c r="SHA298" s="106"/>
      <c r="SHB298" s="106"/>
      <c r="SHC298" s="106"/>
      <c r="SHD298" s="106"/>
      <c r="SHE298" s="106"/>
      <c r="SHF298" s="106"/>
      <c r="SHG298" s="106"/>
      <c r="SHH298" s="106"/>
      <c r="SHI298" s="106"/>
      <c r="SHJ298" s="106"/>
      <c r="SHK298" s="106"/>
      <c r="SHL298" s="106"/>
      <c r="SHM298" s="106"/>
      <c r="SHN298" s="106"/>
      <c r="SHO298" s="106"/>
      <c r="SHP298" s="106"/>
      <c r="SHQ298" s="106"/>
      <c r="SHR298" s="106"/>
      <c r="SHS298" s="106"/>
      <c r="SHT298" s="106"/>
      <c r="SHU298" s="106"/>
      <c r="SHV298" s="106"/>
      <c r="SHW298" s="106"/>
      <c r="SHX298" s="106"/>
      <c r="SHY298" s="106"/>
      <c r="SHZ298" s="106"/>
      <c r="SIA298" s="106"/>
      <c r="SIB298" s="106"/>
      <c r="SIC298" s="106"/>
      <c r="SID298" s="106"/>
      <c r="SIE298" s="106"/>
      <c r="SIF298" s="106"/>
      <c r="SIG298" s="106"/>
      <c r="SIH298" s="106"/>
      <c r="SII298" s="106"/>
      <c r="SIJ298" s="106"/>
      <c r="SIK298" s="106"/>
      <c r="SIL298" s="106"/>
      <c r="SIM298" s="106"/>
      <c r="SIN298" s="106"/>
      <c r="SIO298" s="106"/>
      <c r="SIP298" s="106"/>
      <c r="SIQ298" s="106"/>
      <c r="SIR298" s="106"/>
      <c r="SIS298" s="106"/>
      <c r="SIT298" s="106"/>
      <c r="SIU298" s="106"/>
      <c r="SIV298" s="106"/>
      <c r="SIW298" s="106"/>
      <c r="SIX298" s="106"/>
      <c r="SIY298" s="106"/>
      <c r="SIZ298" s="106"/>
      <c r="SJA298" s="106"/>
      <c r="SJB298" s="106"/>
      <c r="SJC298" s="106"/>
      <c r="SJD298" s="106"/>
      <c r="SJE298" s="106"/>
      <c r="SJF298" s="106"/>
      <c r="SJG298" s="106"/>
      <c r="SJH298" s="106"/>
      <c r="SJI298" s="106"/>
      <c r="SJJ298" s="106"/>
      <c r="SJK298" s="106"/>
      <c r="SJL298" s="106"/>
      <c r="SJM298" s="106"/>
      <c r="SJN298" s="106"/>
      <c r="SJO298" s="106"/>
      <c r="SJP298" s="106"/>
      <c r="SJQ298" s="106"/>
      <c r="SJR298" s="106"/>
      <c r="SJS298" s="106"/>
      <c r="SJT298" s="106"/>
      <c r="SJU298" s="106"/>
      <c r="SJV298" s="106"/>
      <c r="SJW298" s="106"/>
      <c r="SJX298" s="106"/>
      <c r="SJY298" s="106"/>
      <c r="SJZ298" s="106"/>
      <c r="SKA298" s="106"/>
      <c r="SKB298" s="106"/>
      <c r="SKC298" s="106"/>
      <c r="SKD298" s="106"/>
      <c r="SKE298" s="106"/>
      <c r="SKF298" s="106"/>
      <c r="SKG298" s="106"/>
      <c r="SKH298" s="106"/>
      <c r="SKI298" s="106"/>
      <c r="SKJ298" s="106"/>
      <c r="SKK298" s="106"/>
      <c r="SKL298" s="106"/>
      <c r="SKM298" s="106"/>
      <c r="SKN298" s="106"/>
      <c r="SKO298" s="106"/>
      <c r="SKP298" s="106"/>
      <c r="SKQ298" s="106"/>
      <c r="SKR298" s="106"/>
      <c r="SKS298" s="106"/>
      <c r="SKT298" s="106"/>
      <c r="SKU298" s="106"/>
      <c r="SKV298" s="106"/>
      <c r="SKW298" s="106"/>
      <c r="SKX298" s="106"/>
      <c r="SKY298" s="106"/>
      <c r="SKZ298" s="106"/>
      <c r="SLA298" s="106"/>
      <c r="SLB298" s="106"/>
      <c r="SLC298" s="106"/>
      <c r="SLD298" s="106"/>
      <c r="SLE298" s="106"/>
      <c r="SLF298" s="106"/>
      <c r="SLG298" s="106"/>
      <c r="SLH298" s="106"/>
      <c r="SLI298" s="106"/>
      <c r="SLJ298" s="106"/>
      <c r="SLK298" s="106"/>
      <c r="SLL298" s="106"/>
      <c r="SLM298" s="106"/>
      <c r="SLN298" s="106"/>
      <c r="SLO298" s="106"/>
      <c r="SLP298" s="106"/>
      <c r="SLQ298" s="106"/>
      <c r="SLR298" s="106"/>
      <c r="SLS298" s="106"/>
      <c r="SLT298" s="106"/>
      <c r="SLU298" s="106"/>
      <c r="SLV298" s="106"/>
      <c r="SLW298" s="106"/>
      <c r="SLX298" s="106"/>
      <c r="SLY298" s="106"/>
      <c r="SLZ298" s="106"/>
      <c r="SMA298" s="106"/>
      <c r="SMB298" s="106"/>
      <c r="SMC298" s="106"/>
      <c r="SMD298" s="106"/>
      <c r="SME298" s="106"/>
      <c r="SMF298" s="106"/>
      <c r="SMG298" s="106"/>
      <c r="SMH298" s="106"/>
      <c r="SMI298" s="106"/>
      <c r="SMJ298" s="106"/>
      <c r="SMK298" s="106"/>
      <c r="SML298" s="106"/>
      <c r="SMM298" s="106"/>
      <c r="SMN298" s="106"/>
      <c r="SMO298" s="106"/>
      <c r="SMP298" s="106"/>
      <c r="SMQ298" s="106"/>
      <c r="SMR298" s="106"/>
      <c r="SMS298" s="106"/>
      <c r="SMT298" s="106"/>
      <c r="SMU298" s="106"/>
      <c r="SMV298" s="106"/>
      <c r="SMW298" s="106"/>
      <c r="SMX298" s="106"/>
      <c r="SMY298" s="106"/>
      <c r="SMZ298" s="106"/>
      <c r="SNA298" s="106"/>
      <c r="SNB298" s="106"/>
      <c r="SNC298" s="106"/>
      <c r="SND298" s="106"/>
      <c r="SNE298" s="106"/>
      <c r="SNF298" s="106"/>
      <c r="SNG298" s="106"/>
      <c r="SNH298" s="106"/>
      <c r="SNI298" s="106"/>
      <c r="SNJ298" s="106"/>
      <c r="SNK298" s="106"/>
      <c r="SNL298" s="106"/>
      <c r="SNM298" s="106"/>
      <c r="SNN298" s="106"/>
      <c r="SNO298" s="106"/>
      <c r="SNP298" s="106"/>
      <c r="SNQ298" s="106"/>
      <c r="SNR298" s="106"/>
      <c r="SNS298" s="106"/>
      <c r="SNT298" s="106"/>
      <c r="SNU298" s="106"/>
      <c r="SNV298" s="106"/>
      <c r="SNW298" s="106"/>
      <c r="SNX298" s="106"/>
      <c r="SNY298" s="106"/>
      <c r="SNZ298" s="106"/>
      <c r="SOA298" s="106"/>
      <c r="SOB298" s="106"/>
      <c r="SOC298" s="106"/>
      <c r="SOD298" s="106"/>
      <c r="SOE298" s="106"/>
      <c r="SOF298" s="106"/>
      <c r="SOG298" s="106"/>
      <c r="SOH298" s="106"/>
      <c r="SOI298" s="106"/>
      <c r="SOJ298" s="106"/>
      <c r="SOK298" s="106"/>
      <c r="SOL298" s="106"/>
      <c r="SOM298" s="106"/>
      <c r="SON298" s="106"/>
      <c r="SOO298" s="106"/>
      <c r="SOP298" s="106"/>
      <c r="SOQ298" s="106"/>
      <c r="SOR298" s="106"/>
      <c r="SOS298" s="106"/>
      <c r="SOT298" s="106"/>
      <c r="SOU298" s="106"/>
      <c r="SOV298" s="106"/>
      <c r="SOW298" s="106"/>
      <c r="SOX298" s="106"/>
      <c r="SOY298" s="106"/>
      <c r="SOZ298" s="106"/>
      <c r="SPA298" s="106"/>
      <c r="SPB298" s="106"/>
      <c r="SPC298" s="106"/>
      <c r="SPD298" s="106"/>
      <c r="SPE298" s="106"/>
      <c r="SPF298" s="106"/>
      <c r="SPG298" s="106"/>
      <c r="SPH298" s="106"/>
      <c r="SPI298" s="106"/>
      <c r="SPJ298" s="106"/>
      <c r="SPK298" s="106"/>
      <c r="SPL298" s="106"/>
      <c r="SPM298" s="106"/>
      <c r="SPN298" s="106"/>
      <c r="SPO298" s="106"/>
      <c r="SPP298" s="106"/>
      <c r="SPQ298" s="106"/>
      <c r="SPR298" s="106"/>
      <c r="SPS298" s="106"/>
      <c r="SPT298" s="106"/>
      <c r="SPU298" s="106"/>
      <c r="SPV298" s="106"/>
      <c r="SPW298" s="106"/>
      <c r="SPX298" s="106"/>
      <c r="SPY298" s="106"/>
      <c r="SPZ298" s="106"/>
      <c r="SQA298" s="106"/>
      <c r="SQB298" s="106"/>
      <c r="SQC298" s="106"/>
      <c r="SQD298" s="106"/>
      <c r="SQE298" s="106"/>
      <c r="SQF298" s="106"/>
      <c r="SQG298" s="106"/>
      <c r="SQH298" s="106"/>
      <c r="SQI298" s="106"/>
      <c r="SQJ298" s="106"/>
      <c r="SQK298" s="106"/>
      <c r="SQL298" s="106"/>
      <c r="SQM298" s="106"/>
      <c r="SQN298" s="106"/>
      <c r="SQO298" s="106"/>
      <c r="SQP298" s="106"/>
      <c r="SQQ298" s="106"/>
      <c r="SQR298" s="106"/>
      <c r="SQS298" s="106"/>
      <c r="SQT298" s="106"/>
      <c r="SQU298" s="106"/>
      <c r="SQV298" s="106"/>
      <c r="SQW298" s="106"/>
      <c r="SQX298" s="106"/>
      <c r="SQY298" s="106"/>
      <c r="SQZ298" s="106"/>
      <c r="SRA298" s="106"/>
      <c r="SRB298" s="106"/>
      <c r="SRC298" s="106"/>
      <c r="SRD298" s="106"/>
      <c r="SRE298" s="106"/>
      <c r="SRF298" s="106"/>
      <c r="SRG298" s="106"/>
      <c r="SRH298" s="106"/>
      <c r="SRI298" s="106"/>
      <c r="SRJ298" s="106"/>
      <c r="SRK298" s="106"/>
      <c r="SRL298" s="106"/>
      <c r="SRM298" s="106"/>
      <c r="SRN298" s="106"/>
      <c r="SRO298" s="106"/>
      <c r="SRP298" s="106"/>
      <c r="SRQ298" s="106"/>
      <c r="SRR298" s="106"/>
      <c r="SRS298" s="106"/>
      <c r="SRT298" s="106"/>
      <c r="SRU298" s="106"/>
      <c r="SRV298" s="106"/>
      <c r="SRW298" s="106"/>
      <c r="SRX298" s="106"/>
      <c r="SRY298" s="106"/>
      <c r="SRZ298" s="106"/>
      <c r="SSA298" s="106"/>
      <c r="SSB298" s="106"/>
      <c r="SSC298" s="106"/>
      <c r="SSD298" s="106"/>
      <c r="SSE298" s="106"/>
      <c r="SSF298" s="106"/>
      <c r="SSG298" s="106"/>
      <c r="SSH298" s="106"/>
      <c r="SSI298" s="106"/>
      <c r="SSJ298" s="106"/>
      <c r="SSK298" s="106"/>
      <c r="SSL298" s="106"/>
      <c r="SSM298" s="106"/>
      <c r="SSN298" s="106"/>
      <c r="SSO298" s="106"/>
      <c r="SSP298" s="106"/>
      <c r="SSQ298" s="106"/>
      <c r="SSR298" s="106"/>
      <c r="SSS298" s="106"/>
      <c r="SST298" s="106"/>
      <c r="SSU298" s="106"/>
      <c r="SSV298" s="106"/>
      <c r="SSW298" s="106"/>
      <c r="SSX298" s="106"/>
      <c r="SSY298" s="106"/>
      <c r="SSZ298" s="106"/>
      <c r="STA298" s="106"/>
      <c r="STB298" s="106"/>
      <c r="STC298" s="106"/>
      <c r="STD298" s="106"/>
      <c r="STE298" s="106"/>
      <c r="STF298" s="106"/>
      <c r="STG298" s="106"/>
      <c r="STH298" s="106"/>
      <c r="STI298" s="106"/>
      <c r="STJ298" s="106"/>
      <c r="STK298" s="106"/>
      <c r="STL298" s="106"/>
      <c r="STM298" s="106"/>
      <c r="STN298" s="106"/>
      <c r="STO298" s="106"/>
      <c r="STP298" s="106"/>
      <c r="STQ298" s="106"/>
      <c r="STR298" s="106"/>
      <c r="STS298" s="106"/>
      <c r="STT298" s="106"/>
      <c r="STU298" s="106"/>
      <c r="STV298" s="106"/>
      <c r="STW298" s="106"/>
      <c r="STX298" s="106"/>
      <c r="STY298" s="106"/>
      <c r="STZ298" s="106"/>
      <c r="SUA298" s="106"/>
      <c r="SUB298" s="106"/>
      <c r="SUC298" s="106"/>
      <c r="SUD298" s="106"/>
      <c r="SUE298" s="106"/>
      <c r="SUF298" s="106"/>
      <c r="SUG298" s="106"/>
      <c r="SUH298" s="106"/>
      <c r="SUI298" s="106"/>
      <c r="SUJ298" s="106"/>
      <c r="SUK298" s="106"/>
      <c r="SUL298" s="106"/>
      <c r="SUM298" s="106"/>
      <c r="SUN298" s="106"/>
      <c r="SUO298" s="106"/>
      <c r="SUP298" s="106"/>
      <c r="SUQ298" s="106"/>
      <c r="SUR298" s="106"/>
      <c r="SUS298" s="106"/>
      <c r="SUT298" s="106"/>
      <c r="SUU298" s="106"/>
      <c r="SUV298" s="106"/>
      <c r="SUW298" s="106"/>
      <c r="SUX298" s="106"/>
      <c r="SUY298" s="106"/>
      <c r="SUZ298" s="106"/>
      <c r="SVA298" s="106"/>
      <c r="SVB298" s="106"/>
      <c r="SVC298" s="106"/>
      <c r="SVD298" s="106"/>
      <c r="SVE298" s="106"/>
      <c r="SVF298" s="106"/>
      <c r="SVG298" s="106"/>
      <c r="SVH298" s="106"/>
      <c r="SVI298" s="106"/>
      <c r="SVJ298" s="106"/>
      <c r="SVK298" s="106"/>
      <c r="SVL298" s="106"/>
      <c r="SVM298" s="106"/>
      <c r="SVN298" s="106"/>
      <c r="SVO298" s="106"/>
      <c r="SVP298" s="106"/>
      <c r="SVQ298" s="106"/>
      <c r="SVR298" s="106"/>
      <c r="SVS298" s="106"/>
      <c r="SVT298" s="106"/>
      <c r="SVU298" s="106"/>
      <c r="SVV298" s="106"/>
      <c r="SVW298" s="106"/>
      <c r="SVX298" s="106"/>
      <c r="SVY298" s="106"/>
      <c r="SVZ298" s="106"/>
      <c r="SWA298" s="106"/>
      <c r="SWB298" s="106"/>
      <c r="SWC298" s="106"/>
      <c r="SWD298" s="106"/>
      <c r="SWE298" s="106"/>
      <c r="SWF298" s="106"/>
      <c r="SWG298" s="106"/>
      <c r="SWH298" s="106"/>
      <c r="SWI298" s="106"/>
      <c r="SWJ298" s="106"/>
      <c r="SWK298" s="106"/>
      <c r="SWL298" s="106"/>
      <c r="SWM298" s="106"/>
      <c r="SWN298" s="106"/>
      <c r="SWO298" s="106"/>
      <c r="SWP298" s="106"/>
      <c r="SWQ298" s="106"/>
      <c r="SWR298" s="106"/>
      <c r="SWS298" s="106"/>
      <c r="SWT298" s="106"/>
      <c r="SWU298" s="106"/>
      <c r="SWV298" s="106"/>
      <c r="SWW298" s="106"/>
      <c r="SWX298" s="106"/>
      <c r="SWY298" s="106"/>
      <c r="SWZ298" s="106"/>
      <c r="SXA298" s="106"/>
      <c r="SXB298" s="106"/>
      <c r="SXC298" s="106"/>
      <c r="SXD298" s="106"/>
      <c r="SXE298" s="106"/>
      <c r="SXF298" s="106"/>
      <c r="SXG298" s="106"/>
      <c r="SXH298" s="106"/>
      <c r="SXI298" s="106"/>
      <c r="SXJ298" s="106"/>
      <c r="SXK298" s="106"/>
      <c r="SXL298" s="106"/>
      <c r="SXM298" s="106"/>
      <c r="SXN298" s="106"/>
      <c r="SXO298" s="106"/>
      <c r="SXP298" s="106"/>
      <c r="SXQ298" s="106"/>
      <c r="SXR298" s="106"/>
      <c r="SXS298" s="106"/>
      <c r="SXT298" s="106"/>
      <c r="SXU298" s="106"/>
      <c r="SXV298" s="106"/>
      <c r="SXW298" s="106"/>
      <c r="SXX298" s="106"/>
      <c r="SXY298" s="106"/>
      <c r="SXZ298" s="106"/>
      <c r="SYA298" s="106"/>
      <c r="SYB298" s="106"/>
      <c r="SYC298" s="106"/>
      <c r="SYD298" s="106"/>
      <c r="SYE298" s="106"/>
      <c r="SYF298" s="106"/>
      <c r="SYG298" s="106"/>
      <c r="SYH298" s="106"/>
      <c r="SYI298" s="106"/>
      <c r="SYJ298" s="106"/>
      <c r="SYK298" s="106"/>
      <c r="SYL298" s="106"/>
      <c r="SYM298" s="106"/>
      <c r="SYN298" s="106"/>
      <c r="SYO298" s="106"/>
      <c r="SYP298" s="106"/>
      <c r="SYQ298" s="106"/>
      <c r="SYR298" s="106"/>
      <c r="SYS298" s="106"/>
      <c r="SYT298" s="106"/>
      <c r="SYU298" s="106"/>
      <c r="SYV298" s="106"/>
      <c r="SYW298" s="106"/>
      <c r="SYX298" s="106"/>
      <c r="SYY298" s="106"/>
      <c r="SYZ298" s="106"/>
      <c r="SZA298" s="106"/>
      <c r="SZB298" s="106"/>
      <c r="SZC298" s="106"/>
      <c r="SZD298" s="106"/>
      <c r="SZE298" s="106"/>
      <c r="SZF298" s="106"/>
      <c r="SZG298" s="106"/>
      <c r="SZH298" s="106"/>
      <c r="SZI298" s="106"/>
      <c r="SZJ298" s="106"/>
      <c r="SZK298" s="106"/>
      <c r="SZL298" s="106"/>
      <c r="SZM298" s="106"/>
      <c r="SZN298" s="106"/>
      <c r="SZO298" s="106"/>
      <c r="SZP298" s="106"/>
      <c r="SZQ298" s="106"/>
      <c r="SZR298" s="106"/>
      <c r="SZS298" s="106"/>
      <c r="SZT298" s="106"/>
      <c r="SZU298" s="106"/>
      <c r="SZV298" s="106"/>
      <c r="SZW298" s="106"/>
      <c r="SZX298" s="106"/>
      <c r="SZY298" s="106"/>
      <c r="SZZ298" s="106"/>
      <c r="TAA298" s="106"/>
      <c r="TAB298" s="106"/>
      <c r="TAC298" s="106"/>
      <c r="TAD298" s="106"/>
      <c r="TAE298" s="106"/>
      <c r="TAF298" s="106"/>
      <c r="TAG298" s="106"/>
      <c r="TAH298" s="106"/>
      <c r="TAI298" s="106"/>
      <c r="TAJ298" s="106"/>
      <c r="TAK298" s="106"/>
      <c r="TAL298" s="106"/>
      <c r="TAM298" s="106"/>
      <c r="TAN298" s="106"/>
      <c r="TAO298" s="106"/>
      <c r="TAP298" s="106"/>
      <c r="TAQ298" s="106"/>
      <c r="TAR298" s="106"/>
      <c r="TAS298" s="106"/>
      <c r="TAT298" s="106"/>
      <c r="TAU298" s="106"/>
      <c r="TAV298" s="106"/>
      <c r="TAW298" s="106"/>
      <c r="TAX298" s="106"/>
      <c r="TAY298" s="106"/>
      <c r="TAZ298" s="106"/>
      <c r="TBA298" s="106"/>
      <c r="TBB298" s="106"/>
      <c r="TBC298" s="106"/>
      <c r="TBD298" s="106"/>
      <c r="TBE298" s="106"/>
      <c r="TBF298" s="106"/>
      <c r="TBG298" s="106"/>
      <c r="TBH298" s="106"/>
      <c r="TBI298" s="106"/>
      <c r="TBJ298" s="106"/>
      <c r="TBK298" s="106"/>
      <c r="TBL298" s="106"/>
      <c r="TBM298" s="106"/>
      <c r="TBN298" s="106"/>
      <c r="TBO298" s="106"/>
      <c r="TBP298" s="106"/>
      <c r="TBQ298" s="106"/>
      <c r="TBR298" s="106"/>
      <c r="TBS298" s="106"/>
      <c r="TBT298" s="106"/>
      <c r="TBU298" s="106"/>
      <c r="TBV298" s="106"/>
      <c r="TBW298" s="106"/>
      <c r="TBX298" s="106"/>
      <c r="TBY298" s="106"/>
      <c r="TBZ298" s="106"/>
      <c r="TCA298" s="106"/>
      <c r="TCB298" s="106"/>
      <c r="TCC298" s="106"/>
      <c r="TCD298" s="106"/>
      <c r="TCE298" s="106"/>
      <c r="TCF298" s="106"/>
      <c r="TCG298" s="106"/>
      <c r="TCH298" s="106"/>
      <c r="TCI298" s="106"/>
      <c r="TCJ298" s="106"/>
      <c r="TCK298" s="106"/>
      <c r="TCL298" s="106"/>
      <c r="TCM298" s="106"/>
      <c r="TCN298" s="106"/>
      <c r="TCO298" s="106"/>
      <c r="TCP298" s="106"/>
      <c r="TCQ298" s="106"/>
      <c r="TCR298" s="106"/>
      <c r="TCS298" s="106"/>
      <c r="TCT298" s="106"/>
      <c r="TCU298" s="106"/>
      <c r="TCV298" s="106"/>
      <c r="TCW298" s="106"/>
      <c r="TCX298" s="106"/>
      <c r="TCY298" s="106"/>
      <c r="TCZ298" s="106"/>
      <c r="TDA298" s="106"/>
      <c r="TDB298" s="106"/>
      <c r="TDC298" s="106"/>
      <c r="TDD298" s="106"/>
      <c r="TDE298" s="106"/>
      <c r="TDF298" s="106"/>
      <c r="TDG298" s="106"/>
      <c r="TDH298" s="106"/>
      <c r="TDI298" s="106"/>
      <c r="TDJ298" s="106"/>
      <c r="TDK298" s="106"/>
      <c r="TDL298" s="106"/>
      <c r="TDM298" s="106"/>
      <c r="TDN298" s="106"/>
      <c r="TDO298" s="106"/>
      <c r="TDP298" s="106"/>
      <c r="TDQ298" s="106"/>
      <c r="TDR298" s="106"/>
      <c r="TDS298" s="106"/>
      <c r="TDT298" s="106"/>
      <c r="TDU298" s="106"/>
      <c r="TDV298" s="106"/>
      <c r="TDW298" s="106"/>
      <c r="TDX298" s="106"/>
      <c r="TDY298" s="106"/>
      <c r="TDZ298" s="106"/>
      <c r="TEA298" s="106"/>
      <c r="TEB298" s="106"/>
      <c r="TEC298" s="106"/>
      <c r="TED298" s="106"/>
      <c r="TEE298" s="106"/>
      <c r="TEF298" s="106"/>
      <c r="TEG298" s="106"/>
      <c r="TEH298" s="106"/>
      <c r="TEI298" s="106"/>
      <c r="TEJ298" s="106"/>
      <c r="TEK298" s="106"/>
      <c r="TEL298" s="106"/>
      <c r="TEM298" s="106"/>
      <c r="TEN298" s="106"/>
      <c r="TEO298" s="106"/>
      <c r="TEP298" s="106"/>
      <c r="TEQ298" s="106"/>
      <c r="TER298" s="106"/>
      <c r="TES298" s="106"/>
      <c r="TET298" s="106"/>
      <c r="TEU298" s="106"/>
      <c r="TEV298" s="106"/>
      <c r="TEW298" s="106"/>
      <c r="TEX298" s="106"/>
      <c r="TEY298" s="106"/>
      <c r="TEZ298" s="106"/>
      <c r="TFA298" s="106"/>
      <c r="TFB298" s="106"/>
      <c r="TFC298" s="106"/>
      <c r="TFD298" s="106"/>
      <c r="TFE298" s="106"/>
      <c r="TFF298" s="106"/>
      <c r="TFG298" s="106"/>
      <c r="TFH298" s="106"/>
      <c r="TFI298" s="106"/>
      <c r="TFJ298" s="106"/>
      <c r="TFK298" s="106"/>
      <c r="TFL298" s="106"/>
      <c r="TFM298" s="106"/>
      <c r="TFN298" s="106"/>
      <c r="TFO298" s="106"/>
      <c r="TFP298" s="106"/>
      <c r="TFQ298" s="106"/>
      <c r="TFR298" s="106"/>
      <c r="TFS298" s="106"/>
      <c r="TFT298" s="106"/>
      <c r="TFU298" s="106"/>
      <c r="TFV298" s="106"/>
      <c r="TFW298" s="106"/>
      <c r="TFX298" s="106"/>
      <c r="TFY298" s="106"/>
      <c r="TFZ298" s="106"/>
      <c r="TGA298" s="106"/>
      <c r="TGB298" s="106"/>
      <c r="TGC298" s="106"/>
      <c r="TGD298" s="106"/>
      <c r="TGE298" s="106"/>
      <c r="TGF298" s="106"/>
      <c r="TGG298" s="106"/>
      <c r="TGH298" s="106"/>
      <c r="TGI298" s="106"/>
      <c r="TGJ298" s="106"/>
      <c r="TGK298" s="106"/>
      <c r="TGL298" s="106"/>
      <c r="TGM298" s="106"/>
      <c r="TGN298" s="106"/>
      <c r="TGO298" s="106"/>
      <c r="TGP298" s="106"/>
      <c r="TGQ298" s="106"/>
      <c r="TGR298" s="106"/>
      <c r="TGS298" s="106"/>
      <c r="TGT298" s="106"/>
      <c r="TGU298" s="106"/>
      <c r="TGV298" s="106"/>
      <c r="TGW298" s="106"/>
      <c r="TGX298" s="106"/>
      <c r="TGY298" s="106"/>
      <c r="TGZ298" s="106"/>
      <c r="THA298" s="106"/>
      <c r="THB298" s="106"/>
      <c r="THC298" s="106"/>
      <c r="THD298" s="106"/>
      <c r="THE298" s="106"/>
      <c r="THF298" s="106"/>
      <c r="THG298" s="106"/>
      <c r="THH298" s="106"/>
      <c r="THI298" s="106"/>
      <c r="THJ298" s="106"/>
      <c r="THK298" s="106"/>
      <c r="THL298" s="106"/>
      <c r="THM298" s="106"/>
      <c r="THN298" s="106"/>
      <c r="THO298" s="106"/>
      <c r="THP298" s="106"/>
      <c r="THQ298" s="106"/>
      <c r="THR298" s="106"/>
      <c r="THS298" s="106"/>
      <c r="THT298" s="106"/>
      <c r="THU298" s="106"/>
      <c r="THV298" s="106"/>
      <c r="THW298" s="106"/>
      <c r="THX298" s="106"/>
      <c r="THY298" s="106"/>
      <c r="THZ298" s="106"/>
      <c r="TIA298" s="106"/>
      <c r="TIB298" s="106"/>
      <c r="TIC298" s="106"/>
      <c r="TID298" s="106"/>
      <c r="TIE298" s="106"/>
      <c r="TIF298" s="106"/>
      <c r="TIG298" s="106"/>
      <c r="TIH298" s="106"/>
      <c r="TII298" s="106"/>
      <c r="TIJ298" s="106"/>
      <c r="TIK298" s="106"/>
      <c r="TIL298" s="106"/>
      <c r="TIM298" s="106"/>
      <c r="TIN298" s="106"/>
      <c r="TIO298" s="106"/>
      <c r="TIP298" s="106"/>
      <c r="TIQ298" s="106"/>
      <c r="TIR298" s="106"/>
      <c r="TIS298" s="106"/>
      <c r="TIT298" s="106"/>
      <c r="TIU298" s="106"/>
      <c r="TIV298" s="106"/>
      <c r="TIW298" s="106"/>
      <c r="TIX298" s="106"/>
      <c r="TIY298" s="106"/>
      <c r="TIZ298" s="106"/>
      <c r="TJA298" s="106"/>
      <c r="TJB298" s="106"/>
      <c r="TJC298" s="106"/>
      <c r="TJD298" s="106"/>
      <c r="TJE298" s="106"/>
      <c r="TJF298" s="106"/>
      <c r="TJG298" s="106"/>
      <c r="TJH298" s="106"/>
      <c r="TJI298" s="106"/>
      <c r="TJJ298" s="106"/>
      <c r="TJK298" s="106"/>
      <c r="TJL298" s="106"/>
      <c r="TJM298" s="106"/>
      <c r="TJN298" s="106"/>
      <c r="TJO298" s="106"/>
      <c r="TJP298" s="106"/>
      <c r="TJQ298" s="106"/>
      <c r="TJR298" s="106"/>
      <c r="TJS298" s="106"/>
      <c r="TJT298" s="106"/>
      <c r="TJU298" s="106"/>
      <c r="TJV298" s="106"/>
      <c r="TJW298" s="106"/>
      <c r="TJX298" s="106"/>
      <c r="TJY298" s="106"/>
      <c r="TJZ298" s="106"/>
      <c r="TKA298" s="106"/>
      <c r="TKB298" s="106"/>
      <c r="TKC298" s="106"/>
      <c r="TKD298" s="106"/>
      <c r="TKE298" s="106"/>
      <c r="TKF298" s="106"/>
      <c r="TKG298" s="106"/>
      <c r="TKH298" s="106"/>
      <c r="TKI298" s="106"/>
      <c r="TKJ298" s="106"/>
      <c r="TKK298" s="106"/>
      <c r="TKL298" s="106"/>
      <c r="TKM298" s="106"/>
      <c r="TKN298" s="106"/>
      <c r="TKO298" s="106"/>
      <c r="TKP298" s="106"/>
      <c r="TKQ298" s="106"/>
      <c r="TKR298" s="106"/>
      <c r="TKS298" s="106"/>
      <c r="TKT298" s="106"/>
      <c r="TKU298" s="106"/>
      <c r="TKV298" s="106"/>
      <c r="TKW298" s="106"/>
      <c r="TKX298" s="106"/>
      <c r="TKY298" s="106"/>
      <c r="TKZ298" s="106"/>
      <c r="TLA298" s="106"/>
      <c r="TLB298" s="106"/>
      <c r="TLC298" s="106"/>
      <c r="TLD298" s="106"/>
      <c r="TLE298" s="106"/>
      <c r="TLF298" s="106"/>
      <c r="TLG298" s="106"/>
      <c r="TLH298" s="106"/>
      <c r="TLI298" s="106"/>
      <c r="TLJ298" s="106"/>
      <c r="TLK298" s="106"/>
      <c r="TLL298" s="106"/>
      <c r="TLM298" s="106"/>
      <c r="TLN298" s="106"/>
      <c r="TLO298" s="106"/>
      <c r="TLP298" s="106"/>
      <c r="TLQ298" s="106"/>
      <c r="TLR298" s="106"/>
      <c r="TLS298" s="106"/>
      <c r="TLT298" s="106"/>
      <c r="TLU298" s="106"/>
      <c r="TLV298" s="106"/>
      <c r="TLW298" s="106"/>
      <c r="TLX298" s="106"/>
      <c r="TLY298" s="106"/>
      <c r="TLZ298" s="106"/>
      <c r="TMA298" s="106"/>
      <c r="TMB298" s="106"/>
      <c r="TMC298" s="106"/>
      <c r="TMD298" s="106"/>
      <c r="TME298" s="106"/>
      <c r="TMF298" s="106"/>
      <c r="TMG298" s="106"/>
      <c r="TMH298" s="106"/>
      <c r="TMI298" s="106"/>
      <c r="TMJ298" s="106"/>
      <c r="TMK298" s="106"/>
      <c r="TML298" s="106"/>
      <c r="TMM298" s="106"/>
      <c r="TMN298" s="106"/>
      <c r="TMO298" s="106"/>
      <c r="TMP298" s="106"/>
      <c r="TMQ298" s="106"/>
      <c r="TMR298" s="106"/>
      <c r="TMS298" s="106"/>
      <c r="TMT298" s="106"/>
      <c r="TMU298" s="106"/>
      <c r="TMV298" s="106"/>
      <c r="TMW298" s="106"/>
      <c r="TMX298" s="106"/>
      <c r="TMY298" s="106"/>
      <c r="TMZ298" s="106"/>
      <c r="TNA298" s="106"/>
      <c r="TNB298" s="106"/>
      <c r="TNC298" s="106"/>
      <c r="TND298" s="106"/>
      <c r="TNE298" s="106"/>
      <c r="TNF298" s="106"/>
      <c r="TNG298" s="106"/>
      <c r="TNH298" s="106"/>
      <c r="TNI298" s="106"/>
      <c r="TNJ298" s="106"/>
      <c r="TNK298" s="106"/>
      <c r="TNL298" s="106"/>
      <c r="TNM298" s="106"/>
      <c r="TNN298" s="106"/>
      <c r="TNO298" s="106"/>
      <c r="TNP298" s="106"/>
      <c r="TNQ298" s="106"/>
      <c r="TNR298" s="106"/>
      <c r="TNS298" s="106"/>
      <c r="TNT298" s="106"/>
      <c r="TNU298" s="106"/>
      <c r="TNV298" s="106"/>
      <c r="TNW298" s="106"/>
      <c r="TNX298" s="106"/>
      <c r="TNY298" s="106"/>
      <c r="TNZ298" s="106"/>
      <c r="TOA298" s="106"/>
      <c r="TOB298" s="106"/>
      <c r="TOC298" s="106"/>
      <c r="TOD298" s="106"/>
      <c r="TOE298" s="106"/>
      <c r="TOF298" s="106"/>
      <c r="TOG298" s="106"/>
      <c r="TOH298" s="106"/>
      <c r="TOI298" s="106"/>
      <c r="TOJ298" s="106"/>
      <c r="TOK298" s="106"/>
      <c r="TOL298" s="106"/>
      <c r="TOM298" s="106"/>
      <c r="TON298" s="106"/>
      <c r="TOO298" s="106"/>
      <c r="TOP298" s="106"/>
      <c r="TOQ298" s="106"/>
      <c r="TOR298" s="106"/>
      <c r="TOS298" s="106"/>
      <c r="TOT298" s="106"/>
      <c r="TOU298" s="106"/>
      <c r="TOV298" s="106"/>
      <c r="TOW298" s="106"/>
      <c r="TOX298" s="106"/>
      <c r="TOY298" s="106"/>
      <c r="TOZ298" s="106"/>
      <c r="TPA298" s="106"/>
      <c r="TPB298" s="106"/>
      <c r="TPC298" s="106"/>
      <c r="TPD298" s="106"/>
      <c r="TPE298" s="106"/>
      <c r="TPF298" s="106"/>
      <c r="TPG298" s="106"/>
      <c r="TPH298" s="106"/>
      <c r="TPI298" s="106"/>
      <c r="TPJ298" s="106"/>
      <c r="TPK298" s="106"/>
      <c r="TPL298" s="106"/>
      <c r="TPM298" s="106"/>
      <c r="TPN298" s="106"/>
      <c r="TPO298" s="106"/>
      <c r="TPP298" s="106"/>
      <c r="TPQ298" s="106"/>
      <c r="TPR298" s="106"/>
      <c r="TPS298" s="106"/>
      <c r="TPT298" s="106"/>
      <c r="TPU298" s="106"/>
      <c r="TPV298" s="106"/>
      <c r="TPW298" s="106"/>
      <c r="TPX298" s="106"/>
      <c r="TPY298" s="106"/>
      <c r="TPZ298" s="106"/>
      <c r="TQA298" s="106"/>
      <c r="TQB298" s="106"/>
      <c r="TQC298" s="106"/>
      <c r="TQD298" s="106"/>
      <c r="TQE298" s="106"/>
      <c r="TQF298" s="106"/>
      <c r="TQG298" s="106"/>
      <c r="TQH298" s="106"/>
      <c r="TQI298" s="106"/>
      <c r="TQJ298" s="106"/>
      <c r="TQK298" s="106"/>
      <c r="TQL298" s="106"/>
      <c r="TQM298" s="106"/>
      <c r="TQN298" s="106"/>
      <c r="TQO298" s="106"/>
      <c r="TQP298" s="106"/>
      <c r="TQQ298" s="106"/>
      <c r="TQR298" s="106"/>
      <c r="TQS298" s="106"/>
      <c r="TQT298" s="106"/>
      <c r="TQU298" s="106"/>
      <c r="TQV298" s="106"/>
      <c r="TQW298" s="106"/>
      <c r="TQX298" s="106"/>
      <c r="TQY298" s="106"/>
      <c r="TQZ298" s="106"/>
      <c r="TRA298" s="106"/>
      <c r="TRB298" s="106"/>
      <c r="TRC298" s="106"/>
      <c r="TRD298" s="106"/>
      <c r="TRE298" s="106"/>
      <c r="TRF298" s="106"/>
      <c r="TRG298" s="106"/>
      <c r="TRH298" s="106"/>
      <c r="TRI298" s="106"/>
      <c r="TRJ298" s="106"/>
      <c r="TRK298" s="106"/>
      <c r="TRL298" s="106"/>
      <c r="TRM298" s="106"/>
      <c r="TRN298" s="106"/>
      <c r="TRO298" s="106"/>
      <c r="TRP298" s="106"/>
      <c r="TRQ298" s="106"/>
      <c r="TRR298" s="106"/>
      <c r="TRS298" s="106"/>
      <c r="TRT298" s="106"/>
      <c r="TRU298" s="106"/>
      <c r="TRV298" s="106"/>
      <c r="TRW298" s="106"/>
      <c r="TRX298" s="106"/>
      <c r="TRY298" s="106"/>
      <c r="TRZ298" s="106"/>
      <c r="TSA298" s="106"/>
      <c r="TSB298" s="106"/>
      <c r="TSC298" s="106"/>
      <c r="TSD298" s="106"/>
      <c r="TSE298" s="106"/>
      <c r="TSF298" s="106"/>
      <c r="TSG298" s="106"/>
      <c r="TSH298" s="106"/>
      <c r="TSI298" s="106"/>
      <c r="TSJ298" s="106"/>
      <c r="TSK298" s="106"/>
      <c r="TSL298" s="106"/>
      <c r="TSM298" s="106"/>
      <c r="TSN298" s="106"/>
      <c r="TSO298" s="106"/>
      <c r="TSP298" s="106"/>
      <c r="TSQ298" s="106"/>
      <c r="TSR298" s="106"/>
      <c r="TSS298" s="106"/>
      <c r="TST298" s="106"/>
      <c r="TSU298" s="106"/>
      <c r="TSV298" s="106"/>
      <c r="TSW298" s="106"/>
      <c r="TSX298" s="106"/>
      <c r="TSY298" s="106"/>
      <c r="TSZ298" s="106"/>
      <c r="TTA298" s="106"/>
      <c r="TTB298" s="106"/>
      <c r="TTC298" s="106"/>
      <c r="TTD298" s="106"/>
      <c r="TTE298" s="106"/>
      <c r="TTF298" s="106"/>
      <c r="TTG298" s="106"/>
      <c r="TTH298" s="106"/>
      <c r="TTI298" s="106"/>
      <c r="TTJ298" s="106"/>
      <c r="TTK298" s="106"/>
      <c r="TTL298" s="106"/>
      <c r="TTM298" s="106"/>
      <c r="TTN298" s="106"/>
      <c r="TTO298" s="106"/>
      <c r="TTP298" s="106"/>
      <c r="TTQ298" s="106"/>
      <c r="TTR298" s="106"/>
      <c r="TTS298" s="106"/>
      <c r="TTT298" s="106"/>
      <c r="TTU298" s="106"/>
      <c r="TTV298" s="106"/>
      <c r="TTW298" s="106"/>
      <c r="TTX298" s="106"/>
      <c r="TTY298" s="106"/>
      <c r="TTZ298" s="106"/>
      <c r="TUA298" s="106"/>
      <c r="TUB298" s="106"/>
      <c r="TUC298" s="106"/>
      <c r="TUD298" s="106"/>
      <c r="TUE298" s="106"/>
      <c r="TUF298" s="106"/>
      <c r="TUG298" s="106"/>
      <c r="TUH298" s="106"/>
      <c r="TUI298" s="106"/>
      <c r="TUJ298" s="106"/>
      <c r="TUK298" s="106"/>
      <c r="TUL298" s="106"/>
      <c r="TUM298" s="106"/>
      <c r="TUN298" s="106"/>
      <c r="TUO298" s="106"/>
      <c r="TUP298" s="106"/>
      <c r="TUQ298" s="106"/>
      <c r="TUR298" s="106"/>
      <c r="TUS298" s="106"/>
      <c r="TUT298" s="106"/>
      <c r="TUU298" s="106"/>
      <c r="TUV298" s="106"/>
      <c r="TUW298" s="106"/>
      <c r="TUX298" s="106"/>
      <c r="TUY298" s="106"/>
      <c r="TUZ298" s="106"/>
      <c r="TVA298" s="106"/>
      <c r="TVB298" s="106"/>
      <c r="TVC298" s="106"/>
      <c r="TVD298" s="106"/>
      <c r="TVE298" s="106"/>
      <c r="TVF298" s="106"/>
      <c r="TVG298" s="106"/>
      <c r="TVH298" s="106"/>
      <c r="TVI298" s="106"/>
      <c r="TVJ298" s="106"/>
      <c r="TVK298" s="106"/>
      <c r="TVL298" s="106"/>
      <c r="TVM298" s="106"/>
      <c r="TVN298" s="106"/>
      <c r="TVO298" s="106"/>
      <c r="TVP298" s="106"/>
      <c r="TVQ298" s="106"/>
      <c r="TVR298" s="106"/>
      <c r="TVS298" s="106"/>
      <c r="TVT298" s="106"/>
      <c r="TVU298" s="106"/>
      <c r="TVV298" s="106"/>
      <c r="TVW298" s="106"/>
      <c r="TVX298" s="106"/>
      <c r="TVY298" s="106"/>
      <c r="TVZ298" s="106"/>
      <c r="TWA298" s="106"/>
      <c r="TWB298" s="106"/>
      <c r="TWC298" s="106"/>
      <c r="TWD298" s="106"/>
      <c r="TWE298" s="106"/>
      <c r="TWF298" s="106"/>
      <c r="TWG298" s="106"/>
      <c r="TWH298" s="106"/>
      <c r="TWI298" s="106"/>
      <c r="TWJ298" s="106"/>
      <c r="TWK298" s="106"/>
      <c r="TWL298" s="106"/>
      <c r="TWM298" s="106"/>
      <c r="TWN298" s="106"/>
      <c r="TWO298" s="106"/>
      <c r="TWP298" s="106"/>
      <c r="TWQ298" s="106"/>
      <c r="TWR298" s="106"/>
      <c r="TWS298" s="106"/>
      <c r="TWT298" s="106"/>
      <c r="TWU298" s="106"/>
      <c r="TWV298" s="106"/>
      <c r="TWW298" s="106"/>
      <c r="TWX298" s="106"/>
      <c r="TWY298" s="106"/>
      <c r="TWZ298" s="106"/>
      <c r="TXA298" s="106"/>
      <c r="TXB298" s="106"/>
      <c r="TXC298" s="106"/>
      <c r="TXD298" s="106"/>
      <c r="TXE298" s="106"/>
      <c r="TXF298" s="106"/>
      <c r="TXG298" s="106"/>
      <c r="TXH298" s="106"/>
      <c r="TXI298" s="106"/>
      <c r="TXJ298" s="106"/>
      <c r="TXK298" s="106"/>
      <c r="TXL298" s="106"/>
      <c r="TXM298" s="106"/>
      <c r="TXN298" s="106"/>
      <c r="TXO298" s="106"/>
      <c r="TXP298" s="106"/>
      <c r="TXQ298" s="106"/>
      <c r="TXR298" s="106"/>
      <c r="TXS298" s="106"/>
      <c r="TXT298" s="106"/>
      <c r="TXU298" s="106"/>
      <c r="TXV298" s="106"/>
      <c r="TXW298" s="106"/>
      <c r="TXX298" s="106"/>
      <c r="TXY298" s="106"/>
      <c r="TXZ298" s="106"/>
      <c r="TYA298" s="106"/>
      <c r="TYB298" s="106"/>
      <c r="TYC298" s="106"/>
      <c r="TYD298" s="106"/>
      <c r="TYE298" s="106"/>
      <c r="TYF298" s="106"/>
      <c r="TYG298" s="106"/>
      <c r="TYH298" s="106"/>
      <c r="TYI298" s="106"/>
      <c r="TYJ298" s="106"/>
      <c r="TYK298" s="106"/>
      <c r="TYL298" s="106"/>
      <c r="TYM298" s="106"/>
      <c r="TYN298" s="106"/>
      <c r="TYO298" s="106"/>
      <c r="TYP298" s="106"/>
      <c r="TYQ298" s="106"/>
      <c r="TYR298" s="106"/>
      <c r="TYS298" s="106"/>
      <c r="TYT298" s="106"/>
      <c r="TYU298" s="106"/>
      <c r="TYV298" s="106"/>
      <c r="TYW298" s="106"/>
      <c r="TYX298" s="106"/>
      <c r="TYY298" s="106"/>
      <c r="TYZ298" s="106"/>
      <c r="TZA298" s="106"/>
      <c r="TZB298" s="106"/>
      <c r="TZC298" s="106"/>
      <c r="TZD298" s="106"/>
      <c r="TZE298" s="106"/>
      <c r="TZF298" s="106"/>
      <c r="TZG298" s="106"/>
      <c r="TZH298" s="106"/>
      <c r="TZI298" s="106"/>
      <c r="TZJ298" s="106"/>
      <c r="TZK298" s="106"/>
      <c r="TZL298" s="106"/>
      <c r="TZM298" s="106"/>
      <c r="TZN298" s="106"/>
      <c r="TZO298" s="106"/>
      <c r="TZP298" s="106"/>
      <c r="TZQ298" s="106"/>
      <c r="TZR298" s="106"/>
      <c r="TZS298" s="106"/>
      <c r="TZT298" s="106"/>
      <c r="TZU298" s="106"/>
      <c r="TZV298" s="106"/>
      <c r="TZW298" s="106"/>
      <c r="TZX298" s="106"/>
      <c r="TZY298" s="106"/>
      <c r="TZZ298" s="106"/>
      <c r="UAA298" s="106"/>
      <c r="UAB298" s="106"/>
      <c r="UAC298" s="106"/>
      <c r="UAD298" s="106"/>
      <c r="UAE298" s="106"/>
      <c r="UAF298" s="106"/>
      <c r="UAG298" s="106"/>
      <c r="UAH298" s="106"/>
      <c r="UAI298" s="106"/>
      <c r="UAJ298" s="106"/>
      <c r="UAK298" s="106"/>
      <c r="UAL298" s="106"/>
      <c r="UAM298" s="106"/>
      <c r="UAN298" s="106"/>
      <c r="UAO298" s="106"/>
      <c r="UAP298" s="106"/>
      <c r="UAQ298" s="106"/>
      <c r="UAR298" s="106"/>
      <c r="UAS298" s="106"/>
      <c r="UAT298" s="106"/>
      <c r="UAU298" s="106"/>
      <c r="UAV298" s="106"/>
      <c r="UAW298" s="106"/>
      <c r="UAX298" s="106"/>
      <c r="UAY298" s="106"/>
      <c r="UAZ298" s="106"/>
      <c r="UBA298" s="106"/>
      <c r="UBB298" s="106"/>
      <c r="UBC298" s="106"/>
      <c r="UBD298" s="106"/>
      <c r="UBE298" s="106"/>
      <c r="UBF298" s="106"/>
      <c r="UBG298" s="106"/>
      <c r="UBH298" s="106"/>
      <c r="UBI298" s="106"/>
      <c r="UBJ298" s="106"/>
      <c r="UBK298" s="106"/>
      <c r="UBL298" s="106"/>
      <c r="UBM298" s="106"/>
      <c r="UBN298" s="106"/>
      <c r="UBO298" s="106"/>
      <c r="UBP298" s="106"/>
      <c r="UBQ298" s="106"/>
      <c r="UBR298" s="106"/>
      <c r="UBS298" s="106"/>
      <c r="UBT298" s="106"/>
      <c r="UBU298" s="106"/>
      <c r="UBV298" s="106"/>
      <c r="UBW298" s="106"/>
      <c r="UBX298" s="106"/>
      <c r="UBY298" s="106"/>
      <c r="UBZ298" s="106"/>
      <c r="UCA298" s="106"/>
      <c r="UCB298" s="106"/>
      <c r="UCC298" s="106"/>
      <c r="UCD298" s="106"/>
      <c r="UCE298" s="106"/>
      <c r="UCF298" s="106"/>
      <c r="UCG298" s="106"/>
      <c r="UCH298" s="106"/>
      <c r="UCI298" s="106"/>
      <c r="UCJ298" s="106"/>
      <c r="UCK298" s="106"/>
      <c r="UCL298" s="106"/>
      <c r="UCM298" s="106"/>
      <c r="UCN298" s="106"/>
      <c r="UCO298" s="106"/>
      <c r="UCP298" s="106"/>
      <c r="UCQ298" s="106"/>
      <c r="UCR298" s="106"/>
      <c r="UCS298" s="106"/>
      <c r="UCT298" s="106"/>
      <c r="UCU298" s="106"/>
      <c r="UCV298" s="106"/>
      <c r="UCW298" s="106"/>
      <c r="UCX298" s="106"/>
      <c r="UCY298" s="106"/>
      <c r="UCZ298" s="106"/>
      <c r="UDA298" s="106"/>
      <c r="UDB298" s="106"/>
      <c r="UDC298" s="106"/>
      <c r="UDD298" s="106"/>
      <c r="UDE298" s="106"/>
      <c r="UDF298" s="106"/>
      <c r="UDG298" s="106"/>
      <c r="UDH298" s="106"/>
      <c r="UDI298" s="106"/>
      <c r="UDJ298" s="106"/>
      <c r="UDK298" s="106"/>
      <c r="UDL298" s="106"/>
      <c r="UDM298" s="106"/>
      <c r="UDN298" s="106"/>
      <c r="UDO298" s="106"/>
      <c r="UDP298" s="106"/>
      <c r="UDQ298" s="106"/>
      <c r="UDR298" s="106"/>
      <c r="UDS298" s="106"/>
      <c r="UDT298" s="106"/>
      <c r="UDU298" s="106"/>
      <c r="UDV298" s="106"/>
      <c r="UDW298" s="106"/>
      <c r="UDX298" s="106"/>
      <c r="UDY298" s="106"/>
      <c r="UDZ298" s="106"/>
      <c r="UEA298" s="106"/>
      <c r="UEB298" s="106"/>
      <c r="UEC298" s="106"/>
      <c r="UED298" s="106"/>
      <c r="UEE298" s="106"/>
      <c r="UEF298" s="106"/>
      <c r="UEG298" s="106"/>
      <c r="UEH298" s="106"/>
      <c r="UEI298" s="106"/>
      <c r="UEJ298" s="106"/>
      <c r="UEK298" s="106"/>
      <c r="UEL298" s="106"/>
      <c r="UEM298" s="106"/>
      <c r="UEN298" s="106"/>
      <c r="UEO298" s="106"/>
      <c r="UEP298" s="106"/>
      <c r="UEQ298" s="106"/>
      <c r="UER298" s="106"/>
      <c r="UES298" s="106"/>
      <c r="UET298" s="106"/>
      <c r="UEU298" s="106"/>
      <c r="UEV298" s="106"/>
      <c r="UEW298" s="106"/>
      <c r="UEX298" s="106"/>
      <c r="UEY298" s="106"/>
      <c r="UEZ298" s="106"/>
      <c r="UFA298" s="106"/>
      <c r="UFB298" s="106"/>
      <c r="UFC298" s="106"/>
      <c r="UFD298" s="106"/>
      <c r="UFE298" s="106"/>
      <c r="UFF298" s="106"/>
      <c r="UFG298" s="106"/>
      <c r="UFH298" s="106"/>
      <c r="UFI298" s="106"/>
      <c r="UFJ298" s="106"/>
      <c r="UFK298" s="106"/>
      <c r="UFL298" s="106"/>
      <c r="UFM298" s="106"/>
      <c r="UFN298" s="106"/>
      <c r="UFO298" s="106"/>
      <c r="UFP298" s="106"/>
      <c r="UFQ298" s="106"/>
      <c r="UFR298" s="106"/>
      <c r="UFS298" s="106"/>
      <c r="UFT298" s="106"/>
      <c r="UFU298" s="106"/>
      <c r="UFV298" s="106"/>
      <c r="UFW298" s="106"/>
      <c r="UFX298" s="106"/>
      <c r="UFY298" s="106"/>
      <c r="UFZ298" s="106"/>
      <c r="UGA298" s="106"/>
      <c r="UGB298" s="106"/>
      <c r="UGC298" s="106"/>
      <c r="UGD298" s="106"/>
      <c r="UGE298" s="106"/>
      <c r="UGF298" s="106"/>
      <c r="UGG298" s="106"/>
      <c r="UGH298" s="106"/>
      <c r="UGI298" s="106"/>
      <c r="UGJ298" s="106"/>
      <c r="UGK298" s="106"/>
      <c r="UGL298" s="106"/>
      <c r="UGM298" s="106"/>
      <c r="UGN298" s="106"/>
      <c r="UGO298" s="106"/>
      <c r="UGP298" s="106"/>
      <c r="UGQ298" s="106"/>
      <c r="UGR298" s="106"/>
      <c r="UGS298" s="106"/>
      <c r="UGT298" s="106"/>
      <c r="UGU298" s="106"/>
      <c r="UGV298" s="106"/>
      <c r="UGW298" s="106"/>
      <c r="UGX298" s="106"/>
      <c r="UGY298" s="106"/>
      <c r="UGZ298" s="106"/>
      <c r="UHA298" s="106"/>
      <c r="UHB298" s="106"/>
      <c r="UHC298" s="106"/>
      <c r="UHD298" s="106"/>
      <c r="UHE298" s="106"/>
      <c r="UHF298" s="106"/>
      <c r="UHG298" s="106"/>
      <c r="UHH298" s="106"/>
      <c r="UHI298" s="106"/>
      <c r="UHJ298" s="106"/>
      <c r="UHK298" s="106"/>
      <c r="UHL298" s="106"/>
      <c r="UHM298" s="106"/>
      <c r="UHN298" s="106"/>
      <c r="UHO298" s="106"/>
      <c r="UHP298" s="106"/>
      <c r="UHQ298" s="106"/>
      <c r="UHR298" s="106"/>
      <c r="UHS298" s="106"/>
      <c r="UHT298" s="106"/>
      <c r="UHU298" s="106"/>
      <c r="UHV298" s="106"/>
      <c r="UHW298" s="106"/>
      <c r="UHX298" s="106"/>
      <c r="UHY298" s="106"/>
      <c r="UHZ298" s="106"/>
      <c r="UIA298" s="106"/>
      <c r="UIB298" s="106"/>
      <c r="UIC298" s="106"/>
      <c r="UID298" s="106"/>
      <c r="UIE298" s="106"/>
      <c r="UIF298" s="106"/>
      <c r="UIG298" s="106"/>
      <c r="UIH298" s="106"/>
      <c r="UII298" s="106"/>
      <c r="UIJ298" s="106"/>
      <c r="UIK298" s="106"/>
      <c r="UIL298" s="106"/>
      <c r="UIM298" s="106"/>
      <c r="UIN298" s="106"/>
      <c r="UIO298" s="106"/>
      <c r="UIP298" s="106"/>
      <c r="UIQ298" s="106"/>
      <c r="UIR298" s="106"/>
      <c r="UIS298" s="106"/>
      <c r="UIT298" s="106"/>
      <c r="UIU298" s="106"/>
      <c r="UIV298" s="106"/>
      <c r="UIW298" s="106"/>
      <c r="UIX298" s="106"/>
      <c r="UIY298" s="106"/>
      <c r="UIZ298" s="106"/>
      <c r="UJA298" s="106"/>
      <c r="UJB298" s="106"/>
      <c r="UJC298" s="106"/>
      <c r="UJD298" s="106"/>
      <c r="UJE298" s="106"/>
      <c r="UJF298" s="106"/>
      <c r="UJG298" s="106"/>
      <c r="UJH298" s="106"/>
      <c r="UJI298" s="106"/>
      <c r="UJJ298" s="106"/>
      <c r="UJK298" s="106"/>
      <c r="UJL298" s="106"/>
      <c r="UJM298" s="106"/>
      <c r="UJN298" s="106"/>
      <c r="UJO298" s="106"/>
      <c r="UJP298" s="106"/>
      <c r="UJQ298" s="106"/>
      <c r="UJR298" s="106"/>
      <c r="UJS298" s="106"/>
      <c r="UJT298" s="106"/>
      <c r="UJU298" s="106"/>
      <c r="UJV298" s="106"/>
      <c r="UJW298" s="106"/>
      <c r="UJX298" s="106"/>
      <c r="UJY298" s="106"/>
      <c r="UJZ298" s="106"/>
      <c r="UKA298" s="106"/>
      <c r="UKB298" s="106"/>
      <c r="UKC298" s="106"/>
      <c r="UKD298" s="106"/>
      <c r="UKE298" s="106"/>
      <c r="UKF298" s="106"/>
      <c r="UKG298" s="106"/>
      <c r="UKH298" s="106"/>
      <c r="UKI298" s="106"/>
      <c r="UKJ298" s="106"/>
      <c r="UKK298" s="106"/>
      <c r="UKL298" s="106"/>
      <c r="UKM298" s="106"/>
      <c r="UKN298" s="106"/>
      <c r="UKO298" s="106"/>
      <c r="UKP298" s="106"/>
      <c r="UKQ298" s="106"/>
      <c r="UKR298" s="106"/>
      <c r="UKS298" s="106"/>
      <c r="UKT298" s="106"/>
      <c r="UKU298" s="106"/>
      <c r="UKV298" s="106"/>
      <c r="UKW298" s="106"/>
      <c r="UKX298" s="106"/>
      <c r="UKY298" s="106"/>
      <c r="UKZ298" s="106"/>
      <c r="ULA298" s="106"/>
      <c r="ULB298" s="106"/>
      <c r="ULC298" s="106"/>
      <c r="ULD298" s="106"/>
      <c r="ULE298" s="106"/>
      <c r="ULF298" s="106"/>
      <c r="ULG298" s="106"/>
      <c r="ULH298" s="106"/>
      <c r="ULI298" s="106"/>
      <c r="ULJ298" s="106"/>
      <c r="ULK298" s="106"/>
      <c r="ULL298" s="106"/>
      <c r="ULM298" s="106"/>
      <c r="ULN298" s="106"/>
      <c r="ULO298" s="106"/>
      <c r="ULP298" s="106"/>
      <c r="ULQ298" s="106"/>
      <c r="ULR298" s="106"/>
      <c r="ULS298" s="106"/>
      <c r="ULT298" s="106"/>
      <c r="ULU298" s="106"/>
      <c r="ULV298" s="106"/>
      <c r="ULW298" s="106"/>
      <c r="ULX298" s="106"/>
      <c r="ULY298" s="106"/>
      <c r="ULZ298" s="106"/>
      <c r="UMA298" s="106"/>
      <c r="UMB298" s="106"/>
      <c r="UMC298" s="106"/>
      <c r="UMD298" s="106"/>
      <c r="UME298" s="106"/>
      <c r="UMF298" s="106"/>
      <c r="UMG298" s="106"/>
      <c r="UMH298" s="106"/>
      <c r="UMI298" s="106"/>
      <c r="UMJ298" s="106"/>
      <c r="UMK298" s="106"/>
      <c r="UML298" s="106"/>
      <c r="UMM298" s="106"/>
      <c r="UMN298" s="106"/>
      <c r="UMO298" s="106"/>
      <c r="UMP298" s="106"/>
      <c r="UMQ298" s="106"/>
      <c r="UMR298" s="106"/>
      <c r="UMS298" s="106"/>
      <c r="UMT298" s="106"/>
      <c r="UMU298" s="106"/>
      <c r="UMV298" s="106"/>
      <c r="UMW298" s="106"/>
      <c r="UMX298" s="106"/>
      <c r="UMY298" s="106"/>
      <c r="UMZ298" s="106"/>
      <c r="UNA298" s="106"/>
      <c r="UNB298" s="106"/>
      <c r="UNC298" s="106"/>
      <c r="UND298" s="106"/>
      <c r="UNE298" s="106"/>
      <c r="UNF298" s="106"/>
      <c r="UNG298" s="106"/>
      <c r="UNH298" s="106"/>
      <c r="UNI298" s="106"/>
      <c r="UNJ298" s="106"/>
      <c r="UNK298" s="106"/>
      <c r="UNL298" s="106"/>
      <c r="UNM298" s="106"/>
      <c r="UNN298" s="106"/>
      <c r="UNO298" s="106"/>
      <c r="UNP298" s="106"/>
      <c r="UNQ298" s="106"/>
      <c r="UNR298" s="106"/>
      <c r="UNS298" s="106"/>
      <c r="UNT298" s="106"/>
      <c r="UNU298" s="106"/>
      <c r="UNV298" s="106"/>
      <c r="UNW298" s="106"/>
      <c r="UNX298" s="106"/>
      <c r="UNY298" s="106"/>
      <c r="UNZ298" s="106"/>
      <c r="UOA298" s="106"/>
      <c r="UOB298" s="106"/>
      <c r="UOC298" s="106"/>
      <c r="UOD298" s="106"/>
      <c r="UOE298" s="106"/>
      <c r="UOF298" s="106"/>
      <c r="UOG298" s="106"/>
      <c r="UOH298" s="106"/>
      <c r="UOI298" s="106"/>
      <c r="UOJ298" s="106"/>
      <c r="UOK298" s="106"/>
      <c r="UOL298" s="106"/>
      <c r="UOM298" s="106"/>
      <c r="UON298" s="106"/>
      <c r="UOO298" s="106"/>
      <c r="UOP298" s="106"/>
      <c r="UOQ298" s="106"/>
      <c r="UOR298" s="106"/>
      <c r="UOS298" s="106"/>
      <c r="UOT298" s="106"/>
      <c r="UOU298" s="106"/>
      <c r="UOV298" s="106"/>
      <c r="UOW298" s="106"/>
      <c r="UOX298" s="106"/>
      <c r="UOY298" s="106"/>
      <c r="UOZ298" s="106"/>
      <c r="UPA298" s="106"/>
      <c r="UPB298" s="106"/>
      <c r="UPC298" s="106"/>
      <c r="UPD298" s="106"/>
      <c r="UPE298" s="106"/>
      <c r="UPF298" s="106"/>
      <c r="UPG298" s="106"/>
      <c r="UPH298" s="106"/>
      <c r="UPI298" s="106"/>
      <c r="UPJ298" s="106"/>
      <c r="UPK298" s="106"/>
      <c r="UPL298" s="106"/>
      <c r="UPM298" s="106"/>
      <c r="UPN298" s="106"/>
      <c r="UPO298" s="106"/>
      <c r="UPP298" s="106"/>
      <c r="UPQ298" s="106"/>
      <c r="UPR298" s="106"/>
      <c r="UPS298" s="106"/>
      <c r="UPT298" s="106"/>
      <c r="UPU298" s="106"/>
      <c r="UPV298" s="106"/>
      <c r="UPW298" s="106"/>
      <c r="UPX298" s="106"/>
      <c r="UPY298" s="106"/>
      <c r="UPZ298" s="106"/>
      <c r="UQA298" s="106"/>
      <c r="UQB298" s="106"/>
      <c r="UQC298" s="106"/>
      <c r="UQD298" s="106"/>
      <c r="UQE298" s="106"/>
      <c r="UQF298" s="106"/>
      <c r="UQG298" s="106"/>
      <c r="UQH298" s="106"/>
      <c r="UQI298" s="106"/>
      <c r="UQJ298" s="106"/>
      <c r="UQK298" s="106"/>
      <c r="UQL298" s="106"/>
      <c r="UQM298" s="106"/>
      <c r="UQN298" s="106"/>
      <c r="UQO298" s="106"/>
      <c r="UQP298" s="106"/>
      <c r="UQQ298" s="106"/>
      <c r="UQR298" s="106"/>
      <c r="UQS298" s="106"/>
      <c r="UQT298" s="106"/>
      <c r="UQU298" s="106"/>
      <c r="UQV298" s="106"/>
      <c r="UQW298" s="106"/>
      <c r="UQX298" s="106"/>
      <c r="UQY298" s="106"/>
      <c r="UQZ298" s="106"/>
      <c r="URA298" s="106"/>
      <c r="URB298" s="106"/>
      <c r="URC298" s="106"/>
      <c r="URD298" s="106"/>
      <c r="URE298" s="106"/>
      <c r="URF298" s="106"/>
      <c r="URG298" s="106"/>
      <c r="URH298" s="106"/>
      <c r="URI298" s="106"/>
      <c r="URJ298" s="106"/>
      <c r="URK298" s="106"/>
      <c r="URL298" s="106"/>
      <c r="URM298" s="106"/>
      <c r="URN298" s="106"/>
      <c r="URO298" s="106"/>
      <c r="URP298" s="106"/>
      <c r="URQ298" s="106"/>
      <c r="URR298" s="106"/>
      <c r="URS298" s="106"/>
      <c r="URT298" s="106"/>
      <c r="URU298" s="106"/>
      <c r="URV298" s="106"/>
      <c r="URW298" s="106"/>
      <c r="URX298" s="106"/>
      <c r="URY298" s="106"/>
      <c r="URZ298" s="106"/>
      <c r="USA298" s="106"/>
      <c r="USB298" s="106"/>
      <c r="USC298" s="106"/>
      <c r="USD298" s="106"/>
      <c r="USE298" s="106"/>
      <c r="USF298" s="106"/>
      <c r="USG298" s="106"/>
      <c r="USH298" s="106"/>
      <c r="USI298" s="106"/>
      <c r="USJ298" s="106"/>
      <c r="USK298" s="106"/>
      <c r="USL298" s="106"/>
      <c r="USM298" s="106"/>
      <c r="USN298" s="106"/>
      <c r="USO298" s="106"/>
      <c r="USP298" s="106"/>
      <c r="USQ298" s="106"/>
      <c r="USR298" s="106"/>
      <c r="USS298" s="106"/>
      <c r="UST298" s="106"/>
      <c r="USU298" s="106"/>
      <c r="USV298" s="106"/>
      <c r="USW298" s="106"/>
      <c r="USX298" s="106"/>
      <c r="USY298" s="106"/>
      <c r="USZ298" s="106"/>
      <c r="UTA298" s="106"/>
      <c r="UTB298" s="106"/>
      <c r="UTC298" s="106"/>
      <c r="UTD298" s="106"/>
      <c r="UTE298" s="106"/>
      <c r="UTF298" s="106"/>
      <c r="UTG298" s="106"/>
      <c r="UTH298" s="106"/>
      <c r="UTI298" s="106"/>
      <c r="UTJ298" s="106"/>
      <c r="UTK298" s="106"/>
      <c r="UTL298" s="106"/>
      <c r="UTM298" s="106"/>
      <c r="UTN298" s="106"/>
      <c r="UTO298" s="106"/>
      <c r="UTP298" s="106"/>
      <c r="UTQ298" s="106"/>
      <c r="UTR298" s="106"/>
      <c r="UTS298" s="106"/>
      <c r="UTT298" s="106"/>
      <c r="UTU298" s="106"/>
      <c r="UTV298" s="106"/>
      <c r="UTW298" s="106"/>
      <c r="UTX298" s="106"/>
      <c r="UTY298" s="106"/>
      <c r="UTZ298" s="106"/>
      <c r="UUA298" s="106"/>
      <c r="UUB298" s="106"/>
      <c r="UUC298" s="106"/>
      <c r="UUD298" s="106"/>
      <c r="UUE298" s="106"/>
      <c r="UUF298" s="106"/>
      <c r="UUG298" s="106"/>
      <c r="UUH298" s="106"/>
      <c r="UUI298" s="106"/>
      <c r="UUJ298" s="106"/>
      <c r="UUK298" s="106"/>
      <c r="UUL298" s="106"/>
      <c r="UUM298" s="106"/>
      <c r="UUN298" s="106"/>
      <c r="UUO298" s="106"/>
      <c r="UUP298" s="106"/>
      <c r="UUQ298" s="106"/>
      <c r="UUR298" s="106"/>
      <c r="UUS298" s="106"/>
      <c r="UUT298" s="106"/>
      <c r="UUU298" s="106"/>
      <c r="UUV298" s="106"/>
      <c r="UUW298" s="106"/>
      <c r="UUX298" s="106"/>
      <c r="UUY298" s="106"/>
      <c r="UUZ298" s="106"/>
      <c r="UVA298" s="106"/>
      <c r="UVB298" s="106"/>
      <c r="UVC298" s="106"/>
      <c r="UVD298" s="106"/>
      <c r="UVE298" s="106"/>
      <c r="UVF298" s="106"/>
      <c r="UVG298" s="106"/>
      <c r="UVH298" s="106"/>
      <c r="UVI298" s="106"/>
      <c r="UVJ298" s="106"/>
      <c r="UVK298" s="106"/>
      <c r="UVL298" s="106"/>
      <c r="UVM298" s="106"/>
      <c r="UVN298" s="106"/>
      <c r="UVO298" s="106"/>
      <c r="UVP298" s="106"/>
      <c r="UVQ298" s="106"/>
      <c r="UVR298" s="106"/>
      <c r="UVS298" s="106"/>
      <c r="UVT298" s="106"/>
      <c r="UVU298" s="106"/>
      <c r="UVV298" s="106"/>
      <c r="UVW298" s="106"/>
      <c r="UVX298" s="106"/>
      <c r="UVY298" s="106"/>
      <c r="UVZ298" s="106"/>
      <c r="UWA298" s="106"/>
      <c r="UWB298" s="106"/>
      <c r="UWC298" s="106"/>
      <c r="UWD298" s="106"/>
      <c r="UWE298" s="106"/>
      <c r="UWF298" s="106"/>
      <c r="UWG298" s="106"/>
      <c r="UWH298" s="106"/>
      <c r="UWI298" s="106"/>
      <c r="UWJ298" s="106"/>
      <c r="UWK298" s="106"/>
      <c r="UWL298" s="106"/>
      <c r="UWM298" s="106"/>
      <c r="UWN298" s="106"/>
      <c r="UWO298" s="106"/>
      <c r="UWP298" s="106"/>
      <c r="UWQ298" s="106"/>
      <c r="UWR298" s="106"/>
      <c r="UWS298" s="106"/>
      <c r="UWT298" s="106"/>
      <c r="UWU298" s="106"/>
      <c r="UWV298" s="106"/>
      <c r="UWW298" s="106"/>
      <c r="UWX298" s="106"/>
      <c r="UWY298" s="106"/>
      <c r="UWZ298" s="106"/>
      <c r="UXA298" s="106"/>
      <c r="UXB298" s="106"/>
      <c r="UXC298" s="106"/>
      <c r="UXD298" s="106"/>
      <c r="UXE298" s="106"/>
      <c r="UXF298" s="106"/>
      <c r="UXG298" s="106"/>
      <c r="UXH298" s="106"/>
      <c r="UXI298" s="106"/>
      <c r="UXJ298" s="106"/>
      <c r="UXK298" s="106"/>
      <c r="UXL298" s="106"/>
      <c r="UXM298" s="106"/>
      <c r="UXN298" s="106"/>
      <c r="UXO298" s="106"/>
      <c r="UXP298" s="106"/>
      <c r="UXQ298" s="106"/>
      <c r="UXR298" s="106"/>
      <c r="UXS298" s="106"/>
      <c r="UXT298" s="106"/>
      <c r="UXU298" s="106"/>
      <c r="UXV298" s="106"/>
      <c r="UXW298" s="106"/>
      <c r="UXX298" s="106"/>
      <c r="UXY298" s="106"/>
      <c r="UXZ298" s="106"/>
      <c r="UYA298" s="106"/>
      <c r="UYB298" s="106"/>
      <c r="UYC298" s="106"/>
      <c r="UYD298" s="106"/>
      <c r="UYE298" s="106"/>
      <c r="UYF298" s="106"/>
      <c r="UYG298" s="106"/>
      <c r="UYH298" s="106"/>
      <c r="UYI298" s="106"/>
      <c r="UYJ298" s="106"/>
      <c r="UYK298" s="106"/>
      <c r="UYL298" s="106"/>
      <c r="UYM298" s="106"/>
      <c r="UYN298" s="106"/>
      <c r="UYO298" s="106"/>
      <c r="UYP298" s="106"/>
      <c r="UYQ298" s="106"/>
      <c r="UYR298" s="106"/>
      <c r="UYS298" s="106"/>
      <c r="UYT298" s="106"/>
      <c r="UYU298" s="106"/>
      <c r="UYV298" s="106"/>
      <c r="UYW298" s="106"/>
      <c r="UYX298" s="106"/>
      <c r="UYY298" s="106"/>
      <c r="UYZ298" s="106"/>
      <c r="UZA298" s="106"/>
      <c r="UZB298" s="106"/>
      <c r="UZC298" s="106"/>
      <c r="UZD298" s="106"/>
      <c r="UZE298" s="106"/>
      <c r="UZF298" s="106"/>
      <c r="UZG298" s="106"/>
      <c r="UZH298" s="106"/>
      <c r="UZI298" s="106"/>
      <c r="UZJ298" s="106"/>
      <c r="UZK298" s="106"/>
      <c r="UZL298" s="106"/>
      <c r="UZM298" s="106"/>
      <c r="UZN298" s="106"/>
      <c r="UZO298" s="106"/>
      <c r="UZP298" s="106"/>
      <c r="UZQ298" s="106"/>
      <c r="UZR298" s="106"/>
      <c r="UZS298" s="106"/>
      <c r="UZT298" s="106"/>
      <c r="UZU298" s="106"/>
      <c r="UZV298" s="106"/>
      <c r="UZW298" s="106"/>
      <c r="UZX298" s="106"/>
      <c r="UZY298" s="106"/>
      <c r="UZZ298" s="106"/>
      <c r="VAA298" s="106"/>
      <c r="VAB298" s="106"/>
      <c r="VAC298" s="106"/>
      <c r="VAD298" s="106"/>
      <c r="VAE298" s="106"/>
      <c r="VAF298" s="106"/>
      <c r="VAG298" s="106"/>
      <c r="VAH298" s="106"/>
      <c r="VAI298" s="106"/>
      <c r="VAJ298" s="106"/>
      <c r="VAK298" s="106"/>
      <c r="VAL298" s="106"/>
      <c r="VAM298" s="106"/>
      <c r="VAN298" s="106"/>
      <c r="VAO298" s="106"/>
      <c r="VAP298" s="106"/>
      <c r="VAQ298" s="106"/>
      <c r="VAR298" s="106"/>
      <c r="VAS298" s="106"/>
      <c r="VAT298" s="106"/>
      <c r="VAU298" s="106"/>
      <c r="VAV298" s="106"/>
      <c r="VAW298" s="106"/>
      <c r="VAX298" s="106"/>
      <c r="VAY298" s="106"/>
      <c r="VAZ298" s="106"/>
      <c r="VBA298" s="106"/>
      <c r="VBB298" s="106"/>
      <c r="VBC298" s="106"/>
      <c r="VBD298" s="106"/>
      <c r="VBE298" s="106"/>
      <c r="VBF298" s="106"/>
      <c r="VBG298" s="106"/>
      <c r="VBH298" s="106"/>
      <c r="VBI298" s="106"/>
      <c r="VBJ298" s="106"/>
      <c r="VBK298" s="106"/>
      <c r="VBL298" s="106"/>
      <c r="VBM298" s="106"/>
      <c r="VBN298" s="106"/>
      <c r="VBO298" s="106"/>
      <c r="VBP298" s="106"/>
      <c r="VBQ298" s="106"/>
      <c r="VBR298" s="106"/>
      <c r="VBS298" s="106"/>
      <c r="VBT298" s="106"/>
      <c r="VBU298" s="106"/>
      <c r="VBV298" s="106"/>
      <c r="VBW298" s="106"/>
      <c r="VBX298" s="106"/>
      <c r="VBY298" s="106"/>
      <c r="VBZ298" s="106"/>
      <c r="VCA298" s="106"/>
      <c r="VCB298" s="106"/>
      <c r="VCC298" s="106"/>
      <c r="VCD298" s="106"/>
      <c r="VCE298" s="106"/>
      <c r="VCF298" s="106"/>
      <c r="VCG298" s="106"/>
      <c r="VCH298" s="106"/>
      <c r="VCI298" s="106"/>
      <c r="VCJ298" s="106"/>
      <c r="VCK298" s="106"/>
      <c r="VCL298" s="106"/>
      <c r="VCM298" s="106"/>
      <c r="VCN298" s="106"/>
      <c r="VCO298" s="106"/>
      <c r="VCP298" s="106"/>
      <c r="VCQ298" s="106"/>
      <c r="VCR298" s="106"/>
      <c r="VCS298" s="106"/>
      <c r="VCT298" s="106"/>
      <c r="VCU298" s="106"/>
      <c r="VCV298" s="106"/>
      <c r="VCW298" s="106"/>
      <c r="VCX298" s="106"/>
      <c r="VCY298" s="106"/>
      <c r="VCZ298" s="106"/>
      <c r="VDA298" s="106"/>
      <c r="VDB298" s="106"/>
      <c r="VDC298" s="106"/>
      <c r="VDD298" s="106"/>
      <c r="VDE298" s="106"/>
      <c r="VDF298" s="106"/>
      <c r="VDG298" s="106"/>
      <c r="VDH298" s="106"/>
      <c r="VDI298" s="106"/>
      <c r="VDJ298" s="106"/>
      <c r="VDK298" s="106"/>
      <c r="VDL298" s="106"/>
      <c r="VDM298" s="106"/>
      <c r="VDN298" s="106"/>
      <c r="VDO298" s="106"/>
      <c r="VDP298" s="106"/>
      <c r="VDQ298" s="106"/>
      <c r="VDR298" s="106"/>
      <c r="VDS298" s="106"/>
      <c r="VDT298" s="106"/>
      <c r="VDU298" s="106"/>
      <c r="VDV298" s="106"/>
      <c r="VDW298" s="106"/>
      <c r="VDX298" s="106"/>
      <c r="VDY298" s="106"/>
      <c r="VDZ298" s="106"/>
      <c r="VEA298" s="106"/>
      <c r="VEB298" s="106"/>
      <c r="VEC298" s="106"/>
      <c r="VED298" s="106"/>
      <c r="VEE298" s="106"/>
      <c r="VEF298" s="106"/>
      <c r="VEG298" s="106"/>
      <c r="VEH298" s="106"/>
      <c r="VEI298" s="106"/>
      <c r="VEJ298" s="106"/>
      <c r="VEK298" s="106"/>
      <c r="VEL298" s="106"/>
      <c r="VEM298" s="106"/>
      <c r="VEN298" s="106"/>
      <c r="VEO298" s="106"/>
      <c r="VEP298" s="106"/>
      <c r="VEQ298" s="106"/>
      <c r="VER298" s="106"/>
      <c r="VES298" s="106"/>
      <c r="VET298" s="106"/>
      <c r="VEU298" s="106"/>
      <c r="VEV298" s="106"/>
      <c r="VEW298" s="106"/>
      <c r="VEX298" s="106"/>
      <c r="VEY298" s="106"/>
      <c r="VEZ298" s="106"/>
      <c r="VFA298" s="106"/>
      <c r="VFB298" s="106"/>
      <c r="VFC298" s="106"/>
      <c r="VFD298" s="106"/>
      <c r="VFE298" s="106"/>
      <c r="VFF298" s="106"/>
      <c r="VFG298" s="106"/>
      <c r="VFH298" s="106"/>
      <c r="VFI298" s="106"/>
      <c r="VFJ298" s="106"/>
      <c r="VFK298" s="106"/>
      <c r="VFL298" s="106"/>
      <c r="VFM298" s="106"/>
      <c r="VFN298" s="106"/>
      <c r="VFO298" s="106"/>
      <c r="VFP298" s="106"/>
      <c r="VFQ298" s="106"/>
      <c r="VFR298" s="106"/>
      <c r="VFS298" s="106"/>
      <c r="VFT298" s="106"/>
      <c r="VFU298" s="106"/>
      <c r="VFV298" s="106"/>
      <c r="VFW298" s="106"/>
      <c r="VFX298" s="106"/>
      <c r="VFY298" s="106"/>
      <c r="VFZ298" s="106"/>
      <c r="VGA298" s="106"/>
      <c r="VGB298" s="106"/>
      <c r="VGC298" s="106"/>
      <c r="VGD298" s="106"/>
      <c r="VGE298" s="106"/>
      <c r="VGF298" s="106"/>
      <c r="VGG298" s="106"/>
      <c r="VGH298" s="106"/>
      <c r="VGI298" s="106"/>
      <c r="VGJ298" s="106"/>
      <c r="VGK298" s="106"/>
      <c r="VGL298" s="106"/>
      <c r="VGM298" s="106"/>
      <c r="VGN298" s="106"/>
      <c r="VGO298" s="106"/>
      <c r="VGP298" s="106"/>
      <c r="VGQ298" s="106"/>
      <c r="VGR298" s="106"/>
      <c r="VGS298" s="106"/>
      <c r="VGT298" s="106"/>
      <c r="VGU298" s="106"/>
      <c r="VGV298" s="106"/>
      <c r="VGW298" s="106"/>
      <c r="VGX298" s="106"/>
      <c r="VGY298" s="106"/>
      <c r="VGZ298" s="106"/>
      <c r="VHA298" s="106"/>
      <c r="VHB298" s="106"/>
      <c r="VHC298" s="106"/>
      <c r="VHD298" s="106"/>
      <c r="VHE298" s="106"/>
      <c r="VHF298" s="106"/>
      <c r="VHG298" s="106"/>
      <c r="VHH298" s="106"/>
      <c r="VHI298" s="106"/>
      <c r="VHJ298" s="106"/>
      <c r="VHK298" s="106"/>
      <c r="VHL298" s="106"/>
      <c r="VHM298" s="106"/>
      <c r="VHN298" s="106"/>
      <c r="VHO298" s="106"/>
      <c r="VHP298" s="106"/>
      <c r="VHQ298" s="106"/>
      <c r="VHR298" s="106"/>
      <c r="VHS298" s="106"/>
      <c r="VHT298" s="106"/>
      <c r="VHU298" s="106"/>
      <c r="VHV298" s="106"/>
      <c r="VHW298" s="106"/>
      <c r="VHX298" s="106"/>
      <c r="VHY298" s="106"/>
      <c r="VHZ298" s="106"/>
      <c r="VIA298" s="106"/>
      <c r="VIB298" s="106"/>
      <c r="VIC298" s="106"/>
      <c r="VID298" s="106"/>
      <c r="VIE298" s="106"/>
      <c r="VIF298" s="106"/>
      <c r="VIG298" s="106"/>
      <c r="VIH298" s="106"/>
      <c r="VII298" s="106"/>
      <c r="VIJ298" s="106"/>
      <c r="VIK298" s="106"/>
      <c r="VIL298" s="106"/>
      <c r="VIM298" s="106"/>
      <c r="VIN298" s="106"/>
      <c r="VIO298" s="106"/>
      <c r="VIP298" s="106"/>
      <c r="VIQ298" s="106"/>
      <c r="VIR298" s="106"/>
      <c r="VIS298" s="106"/>
      <c r="VIT298" s="106"/>
      <c r="VIU298" s="106"/>
      <c r="VIV298" s="106"/>
      <c r="VIW298" s="106"/>
      <c r="VIX298" s="106"/>
      <c r="VIY298" s="106"/>
      <c r="VIZ298" s="106"/>
      <c r="VJA298" s="106"/>
      <c r="VJB298" s="106"/>
      <c r="VJC298" s="106"/>
      <c r="VJD298" s="106"/>
      <c r="VJE298" s="106"/>
      <c r="VJF298" s="106"/>
      <c r="VJG298" s="106"/>
      <c r="VJH298" s="106"/>
      <c r="VJI298" s="106"/>
      <c r="VJJ298" s="106"/>
      <c r="VJK298" s="106"/>
      <c r="VJL298" s="106"/>
      <c r="VJM298" s="106"/>
      <c r="VJN298" s="106"/>
      <c r="VJO298" s="106"/>
      <c r="VJP298" s="106"/>
      <c r="VJQ298" s="106"/>
      <c r="VJR298" s="106"/>
      <c r="VJS298" s="106"/>
      <c r="VJT298" s="106"/>
      <c r="VJU298" s="106"/>
      <c r="VJV298" s="106"/>
      <c r="VJW298" s="106"/>
      <c r="VJX298" s="106"/>
      <c r="VJY298" s="106"/>
      <c r="VJZ298" s="106"/>
      <c r="VKA298" s="106"/>
      <c r="VKB298" s="106"/>
      <c r="VKC298" s="106"/>
      <c r="VKD298" s="106"/>
      <c r="VKE298" s="106"/>
      <c r="VKF298" s="106"/>
      <c r="VKG298" s="106"/>
      <c r="VKH298" s="106"/>
      <c r="VKI298" s="106"/>
      <c r="VKJ298" s="106"/>
      <c r="VKK298" s="106"/>
      <c r="VKL298" s="106"/>
      <c r="VKM298" s="106"/>
      <c r="VKN298" s="106"/>
      <c r="VKO298" s="106"/>
      <c r="VKP298" s="106"/>
      <c r="VKQ298" s="106"/>
      <c r="VKR298" s="106"/>
      <c r="VKS298" s="106"/>
      <c r="VKT298" s="106"/>
      <c r="VKU298" s="106"/>
      <c r="VKV298" s="106"/>
      <c r="VKW298" s="106"/>
      <c r="VKX298" s="106"/>
      <c r="VKY298" s="106"/>
      <c r="VKZ298" s="106"/>
      <c r="VLA298" s="106"/>
      <c r="VLB298" s="106"/>
      <c r="VLC298" s="106"/>
      <c r="VLD298" s="106"/>
      <c r="VLE298" s="106"/>
      <c r="VLF298" s="106"/>
      <c r="VLG298" s="106"/>
      <c r="VLH298" s="106"/>
      <c r="VLI298" s="106"/>
      <c r="VLJ298" s="106"/>
      <c r="VLK298" s="106"/>
      <c r="VLL298" s="106"/>
      <c r="VLM298" s="106"/>
      <c r="VLN298" s="106"/>
      <c r="VLO298" s="106"/>
      <c r="VLP298" s="106"/>
      <c r="VLQ298" s="106"/>
      <c r="VLR298" s="106"/>
      <c r="VLS298" s="106"/>
      <c r="VLT298" s="106"/>
      <c r="VLU298" s="106"/>
      <c r="VLV298" s="106"/>
      <c r="VLW298" s="106"/>
      <c r="VLX298" s="106"/>
      <c r="VLY298" s="106"/>
      <c r="VLZ298" s="106"/>
      <c r="VMA298" s="106"/>
      <c r="VMB298" s="106"/>
      <c r="VMC298" s="106"/>
      <c r="VMD298" s="106"/>
      <c r="VME298" s="106"/>
      <c r="VMF298" s="106"/>
      <c r="VMG298" s="106"/>
      <c r="VMH298" s="106"/>
      <c r="VMI298" s="106"/>
      <c r="VMJ298" s="106"/>
      <c r="VMK298" s="106"/>
      <c r="VML298" s="106"/>
      <c r="VMM298" s="106"/>
      <c r="VMN298" s="106"/>
      <c r="VMO298" s="106"/>
      <c r="VMP298" s="106"/>
      <c r="VMQ298" s="106"/>
      <c r="VMR298" s="106"/>
      <c r="VMS298" s="106"/>
      <c r="VMT298" s="106"/>
      <c r="VMU298" s="106"/>
      <c r="VMV298" s="106"/>
      <c r="VMW298" s="106"/>
      <c r="VMX298" s="106"/>
      <c r="VMY298" s="106"/>
      <c r="VMZ298" s="106"/>
      <c r="VNA298" s="106"/>
      <c r="VNB298" s="106"/>
      <c r="VNC298" s="106"/>
      <c r="VND298" s="106"/>
      <c r="VNE298" s="106"/>
      <c r="VNF298" s="106"/>
      <c r="VNG298" s="106"/>
      <c r="VNH298" s="106"/>
      <c r="VNI298" s="106"/>
      <c r="VNJ298" s="106"/>
      <c r="VNK298" s="106"/>
      <c r="VNL298" s="106"/>
      <c r="VNM298" s="106"/>
      <c r="VNN298" s="106"/>
      <c r="VNO298" s="106"/>
      <c r="VNP298" s="106"/>
      <c r="VNQ298" s="106"/>
      <c r="VNR298" s="106"/>
      <c r="VNS298" s="106"/>
      <c r="VNT298" s="106"/>
      <c r="VNU298" s="106"/>
      <c r="VNV298" s="106"/>
      <c r="VNW298" s="106"/>
      <c r="VNX298" s="106"/>
      <c r="VNY298" s="106"/>
      <c r="VNZ298" s="106"/>
      <c r="VOA298" s="106"/>
      <c r="VOB298" s="106"/>
      <c r="VOC298" s="106"/>
      <c r="VOD298" s="106"/>
      <c r="VOE298" s="106"/>
      <c r="VOF298" s="106"/>
      <c r="VOG298" s="106"/>
      <c r="VOH298" s="106"/>
      <c r="VOI298" s="106"/>
      <c r="VOJ298" s="106"/>
      <c r="VOK298" s="106"/>
      <c r="VOL298" s="106"/>
      <c r="VOM298" s="106"/>
      <c r="VON298" s="106"/>
      <c r="VOO298" s="106"/>
      <c r="VOP298" s="106"/>
      <c r="VOQ298" s="106"/>
      <c r="VOR298" s="106"/>
      <c r="VOS298" s="106"/>
      <c r="VOT298" s="106"/>
      <c r="VOU298" s="106"/>
      <c r="VOV298" s="106"/>
      <c r="VOW298" s="106"/>
      <c r="VOX298" s="106"/>
      <c r="VOY298" s="106"/>
      <c r="VOZ298" s="106"/>
      <c r="VPA298" s="106"/>
      <c r="VPB298" s="106"/>
      <c r="VPC298" s="106"/>
      <c r="VPD298" s="106"/>
      <c r="VPE298" s="106"/>
      <c r="VPF298" s="106"/>
      <c r="VPG298" s="106"/>
      <c r="VPH298" s="106"/>
      <c r="VPI298" s="106"/>
      <c r="VPJ298" s="106"/>
      <c r="VPK298" s="106"/>
      <c r="VPL298" s="106"/>
      <c r="VPM298" s="106"/>
      <c r="VPN298" s="106"/>
      <c r="VPO298" s="106"/>
      <c r="VPP298" s="106"/>
      <c r="VPQ298" s="106"/>
      <c r="VPR298" s="106"/>
      <c r="VPS298" s="106"/>
      <c r="VPT298" s="106"/>
      <c r="VPU298" s="106"/>
      <c r="VPV298" s="106"/>
      <c r="VPW298" s="106"/>
      <c r="VPX298" s="106"/>
      <c r="VPY298" s="106"/>
      <c r="VPZ298" s="106"/>
      <c r="VQA298" s="106"/>
      <c r="VQB298" s="106"/>
      <c r="VQC298" s="106"/>
      <c r="VQD298" s="106"/>
      <c r="VQE298" s="106"/>
      <c r="VQF298" s="106"/>
      <c r="VQG298" s="106"/>
      <c r="VQH298" s="106"/>
      <c r="VQI298" s="106"/>
      <c r="VQJ298" s="106"/>
      <c r="VQK298" s="106"/>
      <c r="VQL298" s="106"/>
      <c r="VQM298" s="106"/>
      <c r="VQN298" s="106"/>
      <c r="VQO298" s="106"/>
      <c r="VQP298" s="106"/>
      <c r="VQQ298" s="106"/>
      <c r="VQR298" s="106"/>
      <c r="VQS298" s="106"/>
      <c r="VQT298" s="106"/>
      <c r="VQU298" s="106"/>
      <c r="VQV298" s="106"/>
      <c r="VQW298" s="106"/>
      <c r="VQX298" s="106"/>
      <c r="VQY298" s="106"/>
      <c r="VQZ298" s="106"/>
      <c r="VRA298" s="106"/>
      <c r="VRB298" s="106"/>
      <c r="VRC298" s="106"/>
      <c r="VRD298" s="106"/>
      <c r="VRE298" s="106"/>
      <c r="VRF298" s="106"/>
      <c r="VRG298" s="106"/>
      <c r="VRH298" s="106"/>
      <c r="VRI298" s="106"/>
      <c r="VRJ298" s="106"/>
      <c r="VRK298" s="106"/>
      <c r="VRL298" s="106"/>
      <c r="VRM298" s="106"/>
      <c r="VRN298" s="106"/>
      <c r="VRO298" s="106"/>
      <c r="VRP298" s="106"/>
      <c r="VRQ298" s="106"/>
      <c r="VRR298" s="106"/>
      <c r="VRS298" s="106"/>
      <c r="VRT298" s="106"/>
      <c r="VRU298" s="106"/>
      <c r="VRV298" s="106"/>
      <c r="VRW298" s="106"/>
      <c r="VRX298" s="106"/>
      <c r="VRY298" s="106"/>
      <c r="VRZ298" s="106"/>
      <c r="VSA298" s="106"/>
      <c r="VSB298" s="106"/>
      <c r="VSC298" s="106"/>
      <c r="VSD298" s="106"/>
      <c r="VSE298" s="106"/>
      <c r="VSF298" s="106"/>
      <c r="VSG298" s="106"/>
      <c r="VSH298" s="106"/>
      <c r="VSI298" s="106"/>
      <c r="VSJ298" s="106"/>
      <c r="VSK298" s="106"/>
      <c r="VSL298" s="106"/>
      <c r="VSM298" s="106"/>
      <c r="VSN298" s="106"/>
      <c r="VSO298" s="106"/>
      <c r="VSP298" s="106"/>
      <c r="VSQ298" s="106"/>
      <c r="VSR298" s="106"/>
      <c r="VSS298" s="106"/>
      <c r="VST298" s="106"/>
      <c r="VSU298" s="106"/>
      <c r="VSV298" s="106"/>
      <c r="VSW298" s="106"/>
      <c r="VSX298" s="106"/>
      <c r="VSY298" s="106"/>
      <c r="VSZ298" s="106"/>
      <c r="VTA298" s="106"/>
      <c r="VTB298" s="106"/>
      <c r="VTC298" s="106"/>
      <c r="VTD298" s="106"/>
      <c r="VTE298" s="106"/>
      <c r="VTF298" s="106"/>
      <c r="VTG298" s="106"/>
      <c r="VTH298" s="106"/>
      <c r="VTI298" s="106"/>
      <c r="VTJ298" s="106"/>
      <c r="VTK298" s="106"/>
      <c r="VTL298" s="106"/>
      <c r="VTM298" s="106"/>
      <c r="VTN298" s="106"/>
      <c r="VTO298" s="106"/>
      <c r="VTP298" s="106"/>
      <c r="VTQ298" s="106"/>
      <c r="VTR298" s="106"/>
      <c r="VTS298" s="106"/>
      <c r="VTT298" s="106"/>
      <c r="VTU298" s="106"/>
      <c r="VTV298" s="106"/>
      <c r="VTW298" s="106"/>
      <c r="VTX298" s="106"/>
      <c r="VTY298" s="106"/>
      <c r="VTZ298" s="106"/>
      <c r="VUA298" s="106"/>
      <c r="VUB298" s="106"/>
      <c r="VUC298" s="106"/>
      <c r="VUD298" s="106"/>
      <c r="VUE298" s="106"/>
      <c r="VUF298" s="106"/>
      <c r="VUG298" s="106"/>
      <c r="VUH298" s="106"/>
      <c r="VUI298" s="106"/>
      <c r="VUJ298" s="106"/>
      <c r="VUK298" s="106"/>
      <c r="VUL298" s="106"/>
      <c r="VUM298" s="106"/>
      <c r="VUN298" s="106"/>
      <c r="VUO298" s="106"/>
      <c r="VUP298" s="106"/>
      <c r="VUQ298" s="106"/>
      <c r="VUR298" s="106"/>
      <c r="VUS298" s="106"/>
      <c r="VUT298" s="106"/>
      <c r="VUU298" s="106"/>
      <c r="VUV298" s="106"/>
      <c r="VUW298" s="106"/>
      <c r="VUX298" s="106"/>
      <c r="VUY298" s="106"/>
      <c r="VUZ298" s="106"/>
      <c r="VVA298" s="106"/>
      <c r="VVB298" s="106"/>
      <c r="VVC298" s="106"/>
      <c r="VVD298" s="106"/>
      <c r="VVE298" s="106"/>
      <c r="VVF298" s="106"/>
      <c r="VVG298" s="106"/>
      <c r="VVH298" s="106"/>
      <c r="VVI298" s="106"/>
      <c r="VVJ298" s="106"/>
      <c r="VVK298" s="106"/>
      <c r="VVL298" s="106"/>
      <c r="VVM298" s="106"/>
      <c r="VVN298" s="106"/>
      <c r="VVO298" s="106"/>
      <c r="VVP298" s="106"/>
      <c r="VVQ298" s="106"/>
      <c r="VVR298" s="106"/>
      <c r="VVS298" s="106"/>
      <c r="VVT298" s="106"/>
      <c r="VVU298" s="106"/>
      <c r="VVV298" s="106"/>
      <c r="VVW298" s="106"/>
      <c r="VVX298" s="106"/>
      <c r="VVY298" s="106"/>
      <c r="VVZ298" s="106"/>
      <c r="VWA298" s="106"/>
      <c r="VWB298" s="106"/>
      <c r="VWC298" s="106"/>
      <c r="VWD298" s="106"/>
      <c r="VWE298" s="106"/>
      <c r="VWF298" s="106"/>
      <c r="VWG298" s="106"/>
      <c r="VWH298" s="106"/>
      <c r="VWI298" s="106"/>
      <c r="VWJ298" s="106"/>
      <c r="VWK298" s="106"/>
      <c r="VWL298" s="106"/>
      <c r="VWM298" s="106"/>
      <c r="VWN298" s="106"/>
      <c r="VWO298" s="106"/>
      <c r="VWP298" s="106"/>
      <c r="VWQ298" s="106"/>
      <c r="VWR298" s="106"/>
      <c r="VWS298" s="106"/>
      <c r="VWT298" s="106"/>
      <c r="VWU298" s="106"/>
      <c r="VWV298" s="106"/>
      <c r="VWW298" s="106"/>
      <c r="VWX298" s="106"/>
      <c r="VWY298" s="106"/>
      <c r="VWZ298" s="106"/>
      <c r="VXA298" s="106"/>
      <c r="VXB298" s="106"/>
      <c r="VXC298" s="106"/>
      <c r="VXD298" s="106"/>
      <c r="VXE298" s="106"/>
      <c r="VXF298" s="106"/>
      <c r="VXG298" s="106"/>
      <c r="VXH298" s="106"/>
      <c r="VXI298" s="106"/>
      <c r="VXJ298" s="106"/>
      <c r="VXK298" s="106"/>
      <c r="VXL298" s="106"/>
      <c r="VXM298" s="106"/>
      <c r="VXN298" s="106"/>
      <c r="VXO298" s="106"/>
      <c r="VXP298" s="106"/>
      <c r="VXQ298" s="106"/>
      <c r="VXR298" s="106"/>
      <c r="VXS298" s="106"/>
      <c r="VXT298" s="106"/>
      <c r="VXU298" s="106"/>
      <c r="VXV298" s="106"/>
      <c r="VXW298" s="106"/>
      <c r="VXX298" s="106"/>
      <c r="VXY298" s="106"/>
      <c r="VXZ298" s="106"/>
      <c r="VYA298" s="106"/>
      <c r="VYB298" s="106"/>
      <c r="VYC298" s="106"/>
      <c r="VYD298" s="106"/>
      <c r="VYE298" s="106"/>
      <c r="VYF298" s="106"/>
      <c r="VYG298" s="106"/>
      <c r="VYH298" s="106"/>
      <c r="VYI298" s="106"/>
      <c r="VYJ298" s="106"/>
      <c r="VYK298" s="106"/>
      <c r="VYL298" s="106"/>
      <c r="VYM298" s="106"/>
      <c r="VYN298" s="106"/>
      <c r="VYO298" s="106"/>
      <c r="VYP298" s="106"/>
      <c r="VYQ298" s="106"/>
      <c r="VYR298" s="106"/>
      <c r="VYS298" s="106"/>
      <c r="VYT298" s="106"/>
      <c r="VYU298" s="106"/>
      <c r="VYV298" s="106"/>
      <c r="VYW298" s="106"/>
      <c r="VYX298" s="106"/>
      <c r="VYY298" s="106"/>
      <c r="VYZ298" s="106"/>
      <c r="VZA298" s="106"/>
      <c r="VZB298" s="106"/>
      <c r="VZC298" s="106"/>
      <c r="VZD298" s="106"/>
      <c r="VZE298" s="106"/>
      <c r="VZF298" s="106"/>
      <c r="VZG298" s="106"/>
      <c r="VZH298" s="106"/>
      <c r="VZI298" s="106"/>
      <c r="VZJ298" s="106"/>
      <c r="VZK298" s="106"/>
      <c r="VZL298" s="106"/>
      <c r="VZM298" s="106"/>
      <c r="VZN298" s="106"/>
      <c r="VZO298" s="106"/>
      <c r="VZP298" s="106"/>
      <c r="VZQ298" s="106"/>
      <c r="VZR298" s="106"/>
      <c r="VZS298" s="106"/>
      <c r="VZT298" s="106"/>
      <c r="VZU298" s="106"/>
      <c r="VZV298" s="106"/>
      <c r="VZW298" s="106"/>
      <c r="VZX298" s="106"/>
      <c r="VZY298" s="106"/>
      <c r="VZZ298" s="106"/>
      <c r="WAA298" s="106"/>
      <c r="WAB298" s="106"/>
      <c r="WAC298" s="106"/>
      <c r="WAD298" s="106"/>
      <c r="WAE298" s="106"/>
      <c r="WAF298" s="106"/>
      <c r="WAG298" s="106"/>
      <c r="WAH298" s="106"/>
      <c r="WAI298" s="106"/>
      <c r="WAJ298" s="106"/>
      <c r="WAK298" s="106"/>
      <c r="WAL298" s="106"/>
      <c r="WAM298" s="106"/>
      <c r="WAN298" s="106"/>
      <c r="WAO298" s="106"/>
      <c r="WAP298" s="106"/>
      <c r="WAQ298" s="106"/>
      <c r="WAR298" s="106"/>
      <c r="WAS298" s="106"/>
      <c r="WAT298" s="106"/>
      <c r="WAU298" s="106"/>
      <c r="WAV298" s="106"/>
      <c r="WAW298" s="106"/>
      <c r="WAX298" s="106"/>
      <c r="WAY298" s="106"/>
      <c r="WAZ298" s="106"/>
      <c r="WBA298" s="106"/>
      <c r="WBB298" s="106"/>
      <c r="WBC298" s="106"/>
      <c r="WBD298" s="106"/>
      <c r="WBE298" s="106"/>
      <c r="WBF298" s="106"/>
      <c r="WBG298" s="106"/>
      <c r="WBH298" s="106"/>
      <c r="WBI298" s="106"/>
      <c r="WBJ298" s="106"/>
      <c r="WBK298" s="106"/>
      <c r="WBL298" s="106"/>
      <c r="WBM298" s="106"/>
      <c r="WBN298" s="106"/>
      <c r="WBO298" s="106"/>
      <c r="WBP298" s="106"/>
      <c r="WBQ298" s="106"/>
      <c r="WBR298" s="106"/>
      <c r="WBS298" s="106"/>
      <c r="WBT298" s="106"/>
      <c r="WBU298" s="106"/>
      <c r="WBV298" s="106"/>
      <c r="WBW298" s="106"/>
      <c r="WBX298" s="106"/>
      <c r="WBY298" s="106"/>
      <c r="WBZ298" s="106"/>
      <c r="WCA298" s="106"/>
      <c r="WCB298" s="106"/>
      <c r="WCC298" s="106"/>
      <c r="WCD298" s="106"/>
      <c r="WCE298" s="106"/>
      <c r="WCF298" s="106"/>
      <c r="WCG298" s="106"/>
      <c r="WCH298" s="106"/>
      <c r="WCI298" s="106"/>
      <c r="WCJ298" s="106"/>
      <c r="WCK298" s="106"/>
      <c r="WCL298" s="106"/>
      <c r="WCM298" s="106"/>
      <c r="WCN298" s="106"/>
      <c r="WCO298" s="106"/>
      <c r="WCP298" s="106"/>
      <c r="WCQ298" s="106"/>
      <c r="WCR298" s="106"/>
      <c r="WCS298" s="106"/>
      <c r="WCT298" s="106"/>
      <c r="WCU298" s="106"/>
      <c r="WCV298" s="106"/>
      <c r="WCW298" s="106"/>
      <c r="WCX298" s="106"/>
      <c r="WCY298" s="106"/>
      <c r="WCZ298" s="106"/>
      <c r="WDA298" s="106"/>
      <c r="WDB298" s="106"/>
      <c r="WDC298" s="106"/>
      <c r="WDD298" s="106"/>
      <c r="WDE298" s="106"/>
      <c r="WDF298" s="106"/>
      <c r="WDG298" s="106"/>
      <c r="WDH298" s="106"/>
      <c r="WDI298" s="106"/>
      <c r="WDJ298" s="106"/>
      <c r="WDK298" s="106"/>
      <c r="WDL298" s="106"/>
      <c r="WDM298" s="106"/>
      <c r="WDN298" s="106"/>
      <c r="WDO298" s="106"/>
      <c r="WDP298" s="106"/>
      <c r="WDQ298" s="106"/>
      <c r="WDR298" s="106"/>
      <c r="WDS298" s="106"/>
      <c r="WDT298" s="106"/>
      <c r="WDU298" s="106"/>
      <c r="WDV298" s="106"/>
      <c r="WDW298" s="106"/>
      <c r="WDX298" s="106"/>
      <c r="WDY298" s="106"/>
      <c r="WDZ298" s="106"/>
      <c r="WEA298" s="106"/>
      <c r="WEB298" s="106"/>
      <c r="WEC298" s="106"/>
      <c r="WED298" s="106"/>
      <c r="WEE298" s="106"/>
      <c r="WEF298" s="106"/>
      <c r="WEG298" s="106"/>
      <c r="WEH298" s="106"/>
      <c r="WEI298" s="106"/>
      <c r="WEJ298" s="106"/>
      <c r="WEK298" s="106"/>
      <c r="WEL298" s="106"/>
      <c r="WEM298" s="106"/>
      <c r="WEN298" s="106"/>
      <c r="WEO298" s="106"/>
      <c r="WEP298" s="106"/>
      <c r="WEQ298" s="106"/>
      <c r="WER298" s="106"/>
      <c r="WES298" s="106"/>
      <c r="WET298" s="106"/>
      <c r="WEU298" s="106"/>
      <c r="WEV298" s="106"/>
      <c r="WEW298" s="106"/>
      <c r="WEX298" s="106"/>
      <c r="WEY298" s="106"/>
      <c r="WEZ298" s="106"/>
      <c r="WFA298" s="106"/>
      <c r="WFB298" s="106"/>
      <c r="WFC298" s="106"/>
      <c r="WFD298" s="106"/>
      <c r="WFE298" s="106"/>
      <c r="WFF298" s="106"/>
      <c r="WFG298" s="106"/>
      <c r="WFH298" s="106"/>
      <c r="WFI298" s="106"/>
      <c r="WFJ298" s="106"/>
      <c r="WFK298" s="106"/>
      <c r="WFL298" s="106"/>
      <c r="WFM298" s="106"/>
      <c r="WFN298" s="106"/>
      <c r="WFO298" s="106"/>
      <c r="WFP298" s="106"/>
      <c r="WFQ298" s="106"/>
      <c r="WFR298" s="106"/>
      <c r="WFS298" s="106"/>
      <c r="WFT298" s="106"/>
      <c r="WFU298" s="106"/>
      <c r="WFV298" s="106"/>
      <c r="WFW298" s="106"/>
      <c r="WFX298" s="106"/>
      <c r="WFY298" s="106"/>
      <c r="WFZ298" s="106"/>
      <c r="WGA298" s="106"/>
      <c r="WGB298" s="106"/>
      <c r="WGC298" s="106"/>
      <c r="WGD298" s="106"/>
      <c r="WGE298" s="106"/>
      <c r="WGF298" s="106"/>
      <c r="WGG298" s="106"/>
      <c r="WGH298" s="106"/>
      <c r="WGI298" s="106"/>
      <c r="WGJ298" s="106"/>
      <c r="WGK298" s="106"/>
      <c r="WGL298" s="106"/>
      <c r="WGM298" s="106"/>
      <c r="WGN298" s="106"/>
      <c r="WGO298" s="106"/>
      <c r="WGP298" s="106"/>
      <c r="WGQ298" s="106"/>
      <c r="WGR298" s="106"/>
      <c r="WGS298" s="106"/>
      <c r="WGT298" s="106"/>
      <c r="WGU298" s="106"/>
      <c r="WGV298" s="106"/>
      <c r="WGW298" s="106"/>
      <c r="WGX298" s="106"/>
      <c r="WGY298" s="106"/>
      <c r="WGZ298" s="106"/>
      <c r="WHA298" s="106"/>
      <c r="WHB298" s="106"/>
      <c r="WHC298" s="106"/>
      <c r="WHD298" s="106"/>
      <c r="WHE298" s="106"/>
      <c r="WHF298" s="106"/>
      <c r="WHG298" s="106"/>
      <c r="WHH298" s="106"/>
      <c r="WHI298" s="106"/>
      <c r="WHJ298" s="106"/>
      <c r="WHK298" s="106"/>
      <c r="WHL298" s="106"/>
      <c r="WHM298" s="106"/>
      <c r="WHN298" s="106"/>
      <c r="WHO298" s="106"/>
      <c r="WHP298" s="106"/>
      <c r="WHQ298" s="106"/>
      <c r="WHR298" s="106"/>
      <c r="WHS298" s="106"/>
      <c r="WHT298" s="106"/>
      <c r="WHU298" s="106"/>
      <c r="WHV298" s="106"/>
      <c r="WHW298" s="106"/>
      <c r="WHX298" s="106"/>
      <c r="WHY298" s="106"/>
      <c r="WHZ298" s="106"/>
      <c r="WIA298" s="106"/>
      <c r="WIB298" s="106"/>
      <c r="WIC298" s="106"/>
      <c r="WID298" s="106"/>
      <c r="WIE298" s="106"/>
      <c r="WIF298" s="106"/>
      <c r="WIG298" s="106"/>
      <c r="WIH298" s="106"/>
      <c r="WII298" s="106"/>
      <c r="WIJ298" s="106"/>
      <c r="WIK298" s="106"/>
      <c r="WIL298" s="106"/>
      <c r="WIM298" s="106"/>
      <c r="WIN298" s="106"/>
      <c r="WIO298" s="106"/>
      <c r="WIP298" s="106"/>
      <c r="WIQ298" s="106"/>
      <c r="WIR298" s="106"/>
      <c r="WIS298" s="106"/>
      <c r="WIT298" s="106"/>
      <c r="WIU298" s="106"/>
      <c r="WIV298" s="106"/>
      <c r="WIW298" s="106"/>
      <c r="WIX298" s="106"/>
      <c r="WIY298" s="106"/>
      <c r="WIZ298" s="106"/>
      <c r="WJA298" s="106"/>
      <c r="WJB298" s="106"/>
      <c r="WJC298" s="106"/>
      <c r="WJD298" s="106"/>
      <c r="WJE298" s="106"/>
      <c r="WJF298" s="106"/>
      <c r="WJG298" s="106"/>
      <c r="WJH298" s="106"/>
      <c r="WJI298" s="106"/>
      <c r="WJJ298" s="106"/>
      <c r="WJK298" s="106"/>
      <c r="WJL298" s="106"/>
      <c r="WJM298" s="106"/>
      <c r="WJN298" s="106"/>
      <c r="WJO298" s="106"/>
      <c r="WJP298" s="106"/>
      <c r="WJQ298" s="106"/>
      <c r="WJR298" s="106"/>
      <c r="WJS298" s="106"/>
      <c r="WJT298" s="106"/>
      <c r="WJU298" s="106"/>
      <c r="WJV298" s="106"/>
      <c r="WJW298" s="106"/>
      <c r="WJX298" s="106"/>
      <c r="WJY298" s="106"/>
      <c r="WJZ298" s="106"/>
      <c r="WKA298" s="106"/>
      <c r="WKB298" s="106"/>
      <c r="WKC298" s="106"/>
      <c r="WKD298" s="106"/>
      <c r="WKE298" s="106"/>
      <c r="WKF298" s="106"/>
      <c r="WKG298" s="106"/>
      <c r="WKH298" s="106"/>
      <c r="WKI298" s="106"/>
      <c r="WKJ298" s="106"/>
      <c r="WKK298" s="106"/>
      <c r="WKL298" s="106"/>
      <c r="WKM298" s="106"/>
      <c r="WKN298" s="106"/>
      <c r="WKO298" s="106"/>
      <c r="WKP298" s="106"/>
      <c r="WKQ298" s="106"/>
      <c r="WKR298" s="106"/>
      <c r="WKS298" s="106"/>
      <c r="WKT298" s="106"/>
      <c r="WKU298" s="106"/>
      <c r="WKV298" s="106"/>
      <c r="WKW298" s="106"/>
      <c r="WKX298" s="106"/>
      <c r="WKY298" s="106"/>
      <c r="WKZ298" s="106"/>
      <c r="WLA298" s="106"/>
      <c r="WLB298" s="106"/>
      <c r="WLC298" s="106"/>
      <c r="WLD298" s="106"/>
      <c r="WLE298" s="106"/>
      <c r="WLF298" s="106"/>
      <c r="WLG298" s="106"/>
      <c r="WLH298" s="106"/>
      <c r="WLI298" s="106"/>
      <c r="WLJ298" s="106"/>
      <c r="WLK298" s="106"/>
      <c r="WLL298" s="106"/>
      <c r="WLM298" s="106"/>
      <c r="WLN298" s="106"/>
      <c r="WLO298" s="106"/>
      <c r="WLP298" s="106"/>
      <c r="WLQ298" s="106"/>
      <c r="WLR298" s="106"/>
      <c r="WLS298" s="106"/>
      <c r="WLT298" s="106"/>
      <c r="WLU298" s="106"/>
      <c r="WLV298" s="106"/>
      <c r="WLW298" s="106"/>
      <c r="WLX298" s="106"/>
      <c r="WLY298" s="106"/>
      <c r="WLZ298" s="106"/>
      <c r="WMA298" s="106"/>
      <c r="WMB298" s="106"/>
      <c r="WMC298" s="106"/>
      <c r="WMD298" s="106"/>
      <c r="WME298" s="106"/>
      <c r="WMF298" s="106"/>
      <c r="WMG298" s="106"/>
      <c r="WMH298" s="106"/>
      <c r="WMI298" s="106"/>
      <c r="WMJ298" s="106"/>
      <c r="WMK298" s="106"/>
      <c r="WML298" s="106"/>
      <c r="WMM298" s="106"/>
      <c r="WMN298" s="106"/>
      <c r="WMO298" s="106"/>
      <c r="WMP298" s="106"/>
      <c r="WMQ298" s="106"/>
      <c r="WMR298" s="106"/>
      <c r="WMS298" s="106"/>
      <c r="WMT298" s="106"/>
      <c r="WMU298" s="106"/>
      <c r="WMV298" s="106"/>
      <c r="WMW298" s="106"/>
      <c r="WMX298" s="106"/>
      <c r="WMY298" s="106"/>
      <c r="WMZ298" s="106"/>
      <c r="WNA298" s="106"/>
      <c r="WNB298" s="106"/>
      <c r="WNC298" s="106"/>
      <c r="WND298" s="106"/>
      <c r="WNE298" s="106"/>
      <c r="WNF298" s="106"/>
      <c r="WNG298" s="106"/>
      <c r="WNH298" s="106"/>
      <c r="WNI298" s="106"/>
      <c r="WNJ298" s="106"/>
      <c r="WNK298" s="106"/>
      <c r="WNL298" s="106"/>
      <c r="WNM298" s="106"/>
      <c r="WNN298" s="106"/>
      <c r="WNO298" s="106"/>
      <c r="WNP298" s="106"/>
      <c r="WNQ298" s="106"/>
      <c r="WNR298" s="106"/>
      <c r="WNS298" s="106"/>
      <c r="WNT298" s="106"/>
      <c r="WNU298" s="106"/>
      <c r="WNV298" s="106"/>
      <c r="WNW298" s="106"/>
      <c r="WNX298" s="106"/>
      <c r="WNY298" s="106"/>
      <c r="WNZ298" s="106"/>
      <c r="WOA298" s="106"/>
      <c r="WOB298" s="106"/>
      <c r="WOC298" s="106"/>
      <c r="WOD298" s="106"/>
      <c r="WOE298" s="106"/>
      <c r="WOF298" s="106"/>
      <c r="WOG298" s="106"/>
      <c r="WOH298" s="106"/>
      <c r="WOI298" s="106"/>
      <c r="WOJ298" s="106"/>
      <c r="WOK298" s="106"/>
      <c r="WOL298" s="106"/>
      <c r="WOM298" s="106"/>
      <c r="WON298" s="106"/>
      <c r="WOO298" s="106"/>
      <c r="WOP298" s="106"/>
      <c r="WOQ298" s="106"/>
      <c r="WOR298" s="106"/>
      <c r="WOS298" s="106"/>
      <c r="WOT298" s="106"/>
      <c r="WOU298" s="106"/>
      <c r="WOV298" s="106"/>
      <c r="WOW298" s="106"/>
      <c r="WOX298" s="106"/>
      <c r="WOY298" s="106"/>
      <c r="WOZ298" s="106"/>
      <c r="WPA298" s="106"/>
      <c r="WPB298" s="106"/>
      <c r="WPC298" s="106"/>
      <c r="WPD298" s="106"/>
      <c r="WPE298" s="106"/>
      <c r="WPF298" s="106"/>
      <c r="WPG298" s="106"/>
      <c r="WPH298" s="106"/>
      <c r="WPI298" s="106"/>
      <c r="WPJ298" s="106"/>
      <c r="WPK298" s="106"/>
      <c r="WPL298" s="106"/>
      <c r="WPM298" s="106"/>
      <c r="WPN298" s="106"/>
      <c r="WPO298" s="106"/>
      <c r="WPP298" s="106"/>
      <c r="WPQ298" s="106"/>
      <c r="WPR298" s="106"/>
      <c r="WPS298" s="106"/>
      <c r="WPT298" s="106"/>
      <c r="WPU298" s="106"/>
      <c r="WPV298" s="106"/>
      <c r="WPW298" s="106"/>
      <c r="WPX298" s="106"/>
      <c r="WPY298" s="106"/>
      <c r="WPZ298" s="106"/>
      <c r="WQA298" s="106"/>
      <c r="WQB298" s="106"/>
      <c r="WQC298" s="106"/>
      <c r="WQD298" s="106"/>
      <c r="WQE298" s="106"/>
      <c r="WQF298" s="106"/>
      <c r="WQG298" s="106"/>
      <c r="WQH298" s="106"/>
      <c r="WQI298" s="106"/>
      <c r="WQJ298" s="106"/>
      <c r="WQK298" s="106"/>
      <c r="WQL298" s="106"/>
      <c r="WQM298" s="106"/>
      <c r="WQN298" s="106"/>
      <c r="WQO298" s="106"/>
      <c r="WQP298" s="106"/>
      <c r="WQQ298" s="106"/>
      <c r="WQR298" s="106"/>
      <c r="WQS298" s="106"/>
      <c r="WQT298" s="106"/>
      <c r="WQU298" s="106"/>
      <c r="WQV298" s="106"/>
      <c r="WQW298" s="106"/>
      <c r="WQX298" s="106"/>
      <c r="WQY298" s="106"/>
      <c r="WQZ298" s="106"/>
      <c r="WRA298" s="106"/>
      <c r="WRB298" s="106"/>
      <c r="WRC298" s="106"/>
      <c r="WRD298" s="106"/>
      <c r="WRE298" s="106"/>
      <c r="WRF298" s="106"/>
      <c r="WRG298" s="106"/>
      <c r="WRH298" s="106"/>
      <c r="WRI298" s="106"/>
      <c r="WRJ298" s="106"/>
      <c r="WRK298" s="106"/>
      <c r="WRL298" s="106"/>
      <c r="WRM298" s="106"/>
      <c r="WRN298" s="106"/>
      <c r="WRO298" s="106"/>
      <c r="WRP298" s="106"/>
      <c r="WRQ298" s="106"/>
      <c r="WRR298" s="106"/>
      <c r="WRS298" s="106"/>
      <c r="WRT298" s="106"/>
      <c r="WRU298" s="106"/>
      <c r="WRV298" s="106"/>
      <c r="WRW298" s="106"/>
      <c r="WRX298" s="106"/>
      <c r="WRY298" s="106"/>
      <c r="WRZ298" s="106"/>
      <c r="WSA298" s="106"/>
      <c r="WSB298" s="106"/>
      <c r="WSC298" s="106"/>
      <c r="WSD298" s="106"/>
      <c r="WSE298" s="106"/>
      <c r="WSF298" s="106"/>
      <c r="WSG298" s="106"/>
      <c r="WSH298" s="106"/>
      <c r="WSI298" s="106"/>
      <c r="WSJ298" s="106"/>
      <c r="WSK298" s="106"/>
      <c r="WSL298" s="106"/>
      <c r="WSM298" s="106"/>
      <c r="WSN298" s="106"/>
      <c r="WSO298" s="106"/>
      <c r="WSP298" s="106"/>
      <c r="WSQ298" s="106"/>
      <c r="WSR298" s="106"/>
      <c r="WSS298" s="106"/>
      <c r="WST298" s="106"/>
      <c r="WSU298" s="106"/>
      <c r="WSV298" s="106"/>
      <c r="WSW298" s="106"/>
      <c r="WSX298" s="106"/>
      <c r="WSY298" s="106"/>
      <c r="WSZ298" s="106"/>
      <c r="WTA298" s="106"/>
      <c r="WTB298" s="106"/>
      <c r="WTC298" s="106"/>
      <c r="WTD298" s="106"/>
      <c r="WTE298" s="106"/>
      <c r="WTF298" s="106"/>
      <c r="WTG298" s="106"/>
      <c r="WTH298" s="106"/>
      <c r="WTI298" s="106"/>
      <c r="WTJ298" s="106"/>
      <c r="WTK298" s="106"/>
      <c r="WTL298" s="106"/>
      <c r="WTM298" s="106"/>
      <c r="WTN298" s="106"/>
      <c r="WTO298" s="106"/>
      <c r="WTP298" s="106"/>
      <c r="WTQ298" s="106"/>
      <c r="WTR298" s="106"/>
      <c r="WTS298" s="106"/>
      <c r="WTT298" s="106"/>
      <c r="WTU298" s="106"/>
      <c r="WTV298" s="106"/>
      <c r="WTW298" s="106"/>
      <c r="WTX298" s="106"/>
      <c r="WTY298" s="106"/>
      <c r="WTZ298" s="106"/>
      <c r="WUA298" s="106"/>
      <c r="WUB298" s="106"/>
      <c r="WUC298" s="106"/>
      <c r="WUD298" s="106"/>
      <c r="WUE298" s="106"/>
      <c r="WUF298" s="106"/>
      <c r="WUG298" s="106"/>
      <c r="WUH298" s="106"/>
      <c r="WUI298" s="106"/>
      <c r="WUJ298" s="106"/>
      <c r="WUK298" s="106"/>
      <c r="WUL298" s="106"/>
      <c r="WUM298" s="106"/>
      <c r="WUN298" s="106"/>
      <c r="WUO298" s="106"/>
      <c r="WUP298" s="106"/>
      <c r="WUQ298" s="106"/>
      <c r="WUR298" s="106"/>
      <c r="WUS298" s="106"/>
      <c r="WUT298" s="106"/>
      <c r="WUU298" s="106"/>
      <c r="WUV298" s="106"/>
      <c r="WUW298" s="106"/>
      <c r="WUX298" s="106"/>
      <c r="WUY298" s="106"/>
      <c r="WUZ298" s="106"/>
      <c r="WVA298" s="106"/>
      <c r="WVB298" s="106"/>
      <c r="WVC298" s="106"/>
      <c r="WVD298" s="106"/>
      <c r="WVE298" s="106"/>
      <c r="WVF298" s="106"/>
      <c r="WVG298" s="106"/>
      <c r="WVH298" s="106"/>
      <c r="WVI298" s="106"/>
      <c r="WVJ298" s="106"/>
      <c r="WVK298" s="106"/>
      <c r="WVL298" s="106"/>
      <c r="WVM298" s="106"/>
      <c r="WVN298" s="106"/>
      <c r="WVO298" s="106"/>
      <c r="WVP298" s="106"/>
      <c r="WVQ298" s="106"/>
      <c r="WVR298" s="106"/>
      <c r="WVS298" s="106"/>
      <c r="WVT298" s="106"/>
      <c r="WVU298" s="106"/>
      <c r="WVV298" s="106"/>
      <c r="WVW298" s="106"/>
      <c r="WVX298" s="106"/>
      <c r="WVY298" s="106"/>
      <c r="WVZ298" s="106"/>
      <c r="WWA298" s="106"/>
      <c r="WWB298" s="106"/>
      <c r="WWC298" s="106"/>
      <c r="WWD298" s="106"/>
      <c r="WWE298" s="106"/>
      <c r="WWF298" s="106"/>
      <c r="WWG298" s="106"/>
      <c r="WWH298" s="106"/>
      <c r="WWI298" s="106"/>
      <c r="WWJ298" s="106"/>
      <c r="WWK298" s="106"/>
      <c r="WWL298" s="106"/>
      <c r="WWM298" s="106"/>
      <c r="WWN298" s="106"/>
      <c r="WWO298" s="106"/>
      <c r="WWP298" s="106"/>
      <c r="WWQ298" s="106"/>
      <c r="WWR298" s="106"/>
      <c r="WWS298" s="106"/>
      <c r="WWT298" s="106"/>
      <c r="WWU298" s="106"/>
      <c r="WWV298" s="106"/>
      <c r="WWW298" s="106"/>
      <c r="WWX298" s="106"/>
      <c r="WWY298" s="106"/>
      <c r="WWZ298" s="106"/>
      <c r="WXA298" s="106"/>
      <c r="WXB298" s="106"/>
      <c r="WXC298" s="106"/>
      <c r="WXD298" s="106"/>
      <c r="WXE298" s="106"/>
      <c r="WXF298" s="106"/>
      <c r="WXG298" s="106"/>
      <c r="WXH298" s="106"/>
      <c r="WXI298" s="106"/>
      <c r="WXJ298" s="106"/>
      <c r="WXK298" s="106"/>
      <c r="WXL298" s="106"/>
      <c r="WXM298" s="106"/>
      <c r="WXN298" s="106"/>
      <c r="WXO298" s="106"/>
      <c r="WXP298" s="106"/>
      <c r="WXQ298" s="106"/>
      <c r="WXR298" s="106"/>
      <c r="WXS298" s="106"/>
      <c r="WXT298" s="106"/>
      <c r="WXU298" s="106"/>
      <c r="WXV298" s="106"/>
      <c r="WXW298" s="106"/>
      <c r="WXX298" s="106"/>
      <c r="WXY298" s="106"/>
      <c r="WXZ298" s="106"/>
      <c r="WYA298" s="106"/>
      <c r="WYB298" s="106"/>
      <c r="WYC298" s="106"/>
      <c r="WYD298" s="106"/>
      <c r="WYE298" s="106"/>
      <c r="WYF298" s="106"/>
      <c r="WYG298" s="106"/>
      <c r="WYH298" s="106"/>
      <c r="WYI298" s="106"/>
      <c r="WYJ298" s="106"/>
      <c r="WYK298" s="106"/>
      <c r="WYL298" s="106"/>
      <c r="WYM298" s="106"/>
      <c r="WYN298" s="106"/>
      <c r="WYO298" s="106"/>
      <c r="WYP298" s="106"/>
      <c r="WYQ298" s="106"/>
      <c r="WYR298" s="106"/>
      <c r="WYS298" s="106"/>
      <c r="WYT298" s="106"/>
      <c r="WYU298" s="106"/>
      <c r="WYV298" s="106"/>
      <c r="WYW298" s="106"/>
      <c r="WYX298" s="106"/>
      <c r="WYY298" s="106"/>
      <c r="WYZ298" s="106"/>
      <c r="WZA298" s="106"/>
      <c r="WZB298" s="106"/>
      <c r="WZC298" s="106"/>
      <c r="WZD298" s="106"/>
      <c r="WZE298" s="106"/>
      <c r="WZF298" s="106"/>
      <c r="WZG298" s="106"/>
      <c r="WZH298" s="106"/>
      <c r="WZI298" s="106"/>
      <c r="WZJ298" s="106"/>
      <c r="WZK298" s="106"/>
      <c r="WZL298" s="106"/>
      <c r="WZM298" s="106"/>
      <c r="WZN298" s="106"/>
      <c r="WZO298" s="106"/>
      <c r="WZP298" s="106"/>
      <c r="WZQ298" s="106"/>
      <c r="WZR298" s="106"/>
      <c r="WZS298" s="106"/>
      <c r="WZT298" s="106"/>
      <c r="WZU298" s="106"/>
      <c r="WZV298" s="106"/>
      <c r="WZW298" s="106"/>
      <c r="WZX298" s="106"/>
      <c r="WZY298" s="106"/>
      <c r="WZZ298" s="106"/>
      <c r="XAA298" s="106"/>
      <c r="XAB298" s="106"/>
      <c r="XAC298" s="106"/>
      <c r="XAD298" s="106"/>
      <c r="XAE298" s="106"/>
      <c r="XAF298" s="106"/>
      <c r="XAG298" s="106"/>
      <c r="XAH298" s="106"/>
      <c r="XAI298" s="106"/>
      <c r="XAJ298" s="106"/>
      <c r="XAK298" s="106"/>
      <c r="XAL298" s="106"/>
      <c r="XAM298" s="106"/>
      <c r="XAN298" s="106"/>
      <c r="XAO298" s="106"/>
      <c r="XAP298" s="106"/>
      <c r="XAQ298" s="106"/>
      <c r="XAR298" s="106"/>
      <c r="XAS298" s="106"/>
      <c r="XAT298" s="106"/>
      <c r="XAU298" s="106"/>
      <c r="XAV298" s="106"/>
      <c r="XAW298" s="106"/>
      <c r="XAX298" s="106"/>
      <c r="XAY298" s="106"/>
      <c r="XAZ298" s="106"/>
      <c r="XBA298" s="106"/>
      <c r="XBB298" s="106"/>
      <c r="XBC298" s="106"/>
      <c r="XBD298" s="106"/>
      <c r="XBE298" s="106"/>
      <c r="XBF298" s="106"/>
      <c r="XBG298" s="106"/>
      <c r="XBH298" s="106"/>
      <c r="XBI298" s="106"/>
      <c r="XBJ298" s="106"/>
      <c r="XBK298" s="106"/>
      <c r="XBL298" s="106"/>
      <c r="XBM298" s="106"/>
      <c r="XBN298" s="106"/>
      <c r="XBO298" s="106"/>
      <c r="XBP298" s="106"/>
      <c r="XBQ298" s="106"/>
      <c r="XBR298" s="106"/>
      <c r="XBS298" s="106"/>
      <c r="XBT298" s="106"/>
      <c r="XBU298" s="106"/>
      <c r="XBV298" s="106"/>
      <c r="XBW298" s="106"/>
      <c r="XBX298" s="106"/>
      <c r="XBY298" s="106"/>
      <c r="XBZ298" s="106"/>
      <c r="XCA298" s="106"/>
      <c r="XCB298" s="106"/>
      <c r="XCC298" s="106"/>
      <c r="XCD298" s="106"/>
      <c r="XCE298" s="106"/>
      <c r="XCF298" s="106"/>
      <c r="XCG298" s="106"/>
      <c r="XCH298" s="106"/>
      <c r="XCI298" s="106"/>
      <c r="XCJ298" s="106"/>
      <c r="XCK298" s="106"/>
      <c r="XCL298" s="106"/>
      <c r="XCM298" s="106"/>
      <c r="XCN298" s="106"/>
      <c r="XCO298" s="106"/>
      <c r="XCP298" s="106"/>
      <c r="XCQ298" s="106"/>
      <c r="XCR298" s="106"/>
      <c r="XCS298" s="106"/>
      <c r="XCT298" s="106"/>
      <c r="XCU298" s="106"/>
      <c r="XCV298" s="106"/>
      <c r="XCW298" s="106"/>
      <c r="XCX298" s="106"/>
      <c r="XCY298" s="106"/>
      <c r="XCZ298" s="106"/>
      <c r="XDA298" s="106"/>
      <c r="XDB298" s="106"/>
      <c r="XDC298" s="106"/>
      <c r="XDD298" s="106"/>
      <c r="XDE298" s="106"/>
      <c r="XDF298" s="106"/>
      <c r="XDG298" s="106"/>
      <c r="XDH298" s="106"/>
      <c r="XDI298" s="106"/>
      <c r="XDJ298" s="106"/>
      <c r="XDK298" s="106"/>
      <c r="XDL298" s="106"/>
      <c r="XDM298" s="106"/>
      <c r="XDN298" s="106"/>
      <c r="XDO298" s="106"/>
      <c r="XDP298" s="106"/>
      <c r="XDQ298" s="106"/>
      <c r="XDR298" s="106"/>
      <c r="XDS298" s="106"/>
      <c r="XDT298" s="106"/>
      <c r="XDU298" s="106"/>
      <c r="XDV298" s="106"/>
      <c r="XDW298" s="106"/>
    </row>
    <row r="299" spans="1:16351" s="146" customFormat="1" ht="24.75" customHeight="1" x14ac:dyDescent="0.25">
      <c r="A299" s="111" t="s">
        <v>649</v>
      </c>
      <c r="B299" s="111"/>
      <c r="C299" s="109" t="s">
        <v>234</v>
      </c>
      <c r="D299" s="110">
        <v>0.4</v>
      </c>
      <c r="E299" s="109" t="s">
        <v>150</v>
      </c>
      <c r="F299" s="109" t="s">
        <v>646</v>
      </c>
      <c r="G299" s="135">
        <v>93.248000000000005</v>
      </c>
      <c r="H299" s="135">
        <v>37.299200000000006</v>
      </c>
      <c r="I299" s="113">
        <v>0.98591926904598481</v>
      </c>
      <c r="J299" s="113"/>
      <c r="K299" s="112" t="s">
        <v>221</v>
      </c>
      <c r="L299" s="136">
        <v>43.978000000000002</v>
      </c>
      <c r="M299" s="114" t="s">
        <v>650</v>
      </c>
      <c r="N299" s="137">
        <v>24.298677095361555</v>
      </c>
      <c r="O299" s="106"/>
      <c r="P299" s="106"/>
      <c r="Q299" s="106"/>
      <c r="R299" s="106"/>
      <c r="S299" s="106"/>
      <c r="T299" s="106"/>
      <c r="U299" s="106"/>
      <c r="V299" s="106"/>
      <c r="W299" s="106"/>
      <c r="X299" s="106"/>
      <c r="Y299" s="106"/>
      <c r="Z299" s="106"/>
      <c r="AA299" s="106"/>
      <c r="AB299" s="106"/>
      <c r="AC299" s="106"/>
      <c r="AD299" s="106"/>
      <c r="AE299" s="106"/>
      <c r="AF299" s="106"/>
      <c r="AG299" s="106"/>
      <c r="AH299" s="106"/>
      <c r="AI299" s="106"/>
      <c r="AJ299" s="106"/>
      <c r="AK299" s="106"/>
      <c r="AL299" s="106"/>
      <c r="AM299" s="106"/>
      <c r="AN299" s="106"/>
      <c r="AO299" s="106"/>
      <c r="AP299" s="106"/>
      <c r="AQ299" s="106"/>
      <c r="AR299" s="106"/>
      <c r="AS299" s="106"/>
      <c r="AT299" s="106"/>
      <c r="AU299" s="106"/>
      <c r="AV299" s="106"/>
      <c r="AW299" s="106"/>
      <c r="AX299" s="106"/>
      <c r="AY299" s="106"/>
      <c r="AZ299" s="106"/>
      <c r="BA299" s="106"/>
      <c r="BB299" s="106"/>
      <c r="BC299" s="106"/>
      <c r="BD299" s="106"/>
      <c r="BE299" s="106"/>
      <c r="BF299" s="106"/>
      <c r="BG299" s="106"/>
      <c r="BH299" s="106"/>
      <c r="BI299" s="106"/>
      <c r="BJ299" s="106"/>
      <c r="BK299" s="106"/>
      <c r="BL299" s="106"/>
      <c r="BM299" s="106"/>
      <c r="BN299" s="106"/>
      <c r="BO299" s="106"/>
      <c r="BP299" s="106"/>
      <c r="BQ299" s="106"/>
      <c r="BR299" s="106"/>
      <c r="BS299" s="106"/>
      <c r="BT299" s="106"/>
      <c r="BU299" s="106"/>
      <c r="BV299" s="106"/>
      <c r="BW299" s="106"/>
      <c r="BX299" s="106"/>
      <c r="BY299" s="106"/>
      <c r="BZ299" s="106"/>
      <c r="CA299" s="106"/>
      <c r="CB299" s="106"/>
      <c r="CC299" s="106"/>
      <c r="CD299" s="106"/>
      <c r="CE299" s="106"/>
      <c r="CF299" s="106"/>
      <c r="CG299" s="106"/>
      <c r="CH299" s="106"/>
      <c r="CI299" s="106"/>
      <c r="CJ299" s="106"/>
      <c r="CK299" s="106"/>
      <c r="CL299" s="106"/>
      <c r="CM299" s="106"/>
      <c r="CN299" s="106"/>
      <c r="CO299" s="106"/>
      <c r="CP299" s="106"/>
      <c r="CQ299" s="106"/>
      <c r="CR299" s="106"/>
      <c r="CS299" s="106"/>
      <c r="CT299" s="106"/>
      <c r="CU299" s="106"/>
      <c r="CV299" s="106"/>
      <c r="CW299" s="106"/>
      <c r="CX299" s="106"/>
      <c r="CY299" s="106"/>
      <c r="CZ299" s="106"/>
      <c r="DA299" s="106"/>
      <c r="DB299" s="106"/>
      <c r="DC299" s="106"/>
      <c r="DD299" s="106"/>
      <c r="DE299" s="106"/>
      <c r="DF299" s="106"/>
      <c r="DG299" s="106"/>
      <c r="DH299" s="106"/>
      <c r="DI299" s="106"/>
      <c r="DJ299" s="106"/>
      <c r="DK299" s="106"/>
      <c r="DL299" s="106"/>
      <c r="DM299" s="106"/>
      <c r="DN299" s="106"/>
      <c r="DO299" s="106"/>
      <c r="DP299" s="106"/>
      <c r="DQ299" s="106"/>
      <c r="DR299" s="106"/>
      <c r="DS299" s="106"/>
      <c r="DT299" s="106"/>
      <c r="DU299" s="106"/>
      <c r="DV299" s="106"/>
      <c r="DW299" s="106"/>
      <c r="DX299" s="106"/>
      <c r="DY299" s="106"/>
      <c r="DZ299" s="106"/>
      <c r="EA299" s="106"/>
      <c r="EB299" s="106"/>
      <c r="EC299" s="106"/>
      <c r="ED299" s="106"/>
      <c r="EE299" s="106"/>
      <c r="EF299" s="106"/>
      <c r="EG299" s="106"/>
      <c r="EH299" s="106"/>
      <c r="EI299" s="106"/>
      <c r="EJ299" s="106"/>
      <c r="EK299" s="106"/>
      <c r="EL299" s="106"/>
      <c r="EM299" s="106"/>
      <c r="EN299" s="106"/>
      <c r="EO299" s="106"/>
      <c r="EP299" s="106"/>
      <c r="EQ299" s="106"/>
      <c r="ER299" s="106"/>
      <c r="ES299" s="106"/>
      <c r="ET299" s="106"/>
      <c r="EU299" s="106"/>
      <c r="EV299" s="106"/>
      <c r="EW299" s="106"/>
      <c r="EX299" s="106"/>
      <c r="EY299" s="106"/>
      <c r="EZ299" s="106"/>
      <c r="FA299" s="106"/>
      <c r="FB299" s="106"/>
      <c r="FC299" s="106"/>
      <c r="FD299" s="106"/>
      <c r="FE299" s="106"/>
      <c r="FF299" s="106"/>
      <c r="FG299" s="106"/>
      <c r="FH299" s="106"/>
      <c r="FI299" s="106"/>
      <c r="FJ299" s="106"/>
      <c r="FK299" s="106"/>
      <c r="FL299" s="106"/>
      <c r="FM299" s="106"/>
      <c r="FN299" s="106"/>
      <c r="FO299" s="106"/>
      <c r="FP299" s="106"/>
      <c r="FQ299" s="106"/>
      <c r="FR299" s="106"/>
      <c r="FS299" s="106"/>
      <c r="FT299" s="106"/>
      <c r="FU299" s="106"/>
      <c r="FV299" s="106"/>
      <c r="FW299" s="106"/>
      <c r="FX299" s="106"/>
      <c r="FY299" s="106"/>
      <c r="FZ299" s="106"/>
      <c r="GA299" s="106"/>
      <c r="GB299" s="106"/>
      <c r="GC299" s="106"/>
      <c r="GD299" s="106"/>
      <c r="GE299" s="106"/>
      <c r="GF299" s="106"/>
      <c r="GG299" s="106"/>
      <c r="GH299" s="106"/>
      <c r="GI299" s="106"/>
      <c r="GJ299" s="106"/>
      <c r="GK299" s="106"/>
      <c r="GL299" s="106"/>
      <c r="GM299" s="106"/>
      <c r="GN299" s="106"/>
      <c r="GO299" s="106"/>
      <c r="GP299" s="106"/>
      <c r="GQ299" s="106"/>
      <c r="GR299" s="106"/>
      <c r="GS299" s="106"/>
      <c r="GT299" s="106"/>
      <c r="GU299" s="106"/>
      <c r="GV299" s="106"/>
      <c r="GW299" s="106"/>
      <c r="GX299" s="106"/>
      <c r="GY299" s="106"/>
      <c r="GZ299" s="106"/>
      <c r="HA299" s="106"/>
      <c r="HB299" s="106"/>
      <c r="HC299" s="106"/>
      <c r="HD299" s="106"/>
      <c r="HE299" s="106"/>
      <c r="HF299" s="106"/>
      <c r="HG299" s="106"/>
      <c r="HH299" s="106"/>
      <c r="HI299" s="106"/>
      <c r="HJ299" s="106"/>
      <c r="HK299" s="106"/>
      <c r="HL299" s="106"/>
      <c r="HM299" s="106"/>
      <c r="HN299" s="106"/>
      <c r="HO299" s="106"/>
      <c r="HP299" s="106"/>
      <c r="HQ299" s="106"/>
      <c r="HR299" s="106"/>
      <c r="HS299" s="106"/>
      <c r="HT299" s="106"/>
      <c r="HU299" s="106"/>
      <c r="HV299" s="106"/>
      <c r="HW299" s="106"/>
      <c r="HX299" s="106"/>
      <c r="HY299" s="106"/>
      <c r="HZ299" s="106"/>
      <c r="IA299" s="106"/>
      <c r="IB299" s="106"/>
      <c r="IC299" s="106"/>
      <c r="ID299" s="106"/>
      <c r="IE299" s="106"/>
      <c r="IF299" s="106"/>
      <c r="IG299" s="106"/>
      <c r="IH299" s="106"/>
      <c r="II299" s="106"/>
      <c r="IJ299" s="106"/>
      <c r="IK299" s="106"/>
      <c r="IL299" s="106"/>
      <c r="IM299" s="106"/>
      <c r="IN299" s="106"/>
      <c r="IO299" s="106"/>
      <c r="IP299" s="106"/>
      <c r="IQ299" s="106"/>
      <c r="IR299" s="106"/>
      <c r="IS299" s="106"/>
      <c r="IT299" s="106"/>
      <c r="IU299" s="106"/>
      <c r="IV299" s="106"/>
      <c r="IW299" s="106"/>
      <c r="IX299" s="106"/>
      <c r="IY299" s="106"/>
      <c r="IZ299" s="106"/>
      <c r="JA299" s="106"/>
      <c r="JB299" s="106"/>
      <c r="JC299" s="106"/>
      <c r="JD299" s="106"/>
      <c r="JE299" s="106"/>
      <c r="JF299" s="106"/>
      <c r="JG299" s="106"/>
      <c r="JH299" s="106"/>
      <c r="JI299" s="106"/>
      <c r="JJ299" s="106"/>
      <c r="JK299" s="106"/>
      <c r="JL299" s="106"/>
      <c r="JM299" s="106"/>
      <c r="JN299" s="106"/>
      <c r="JO299" s="106"/>
      <c r="JP299" s="106"/>
      <c r="JQ299" s="106"/>
      <c r="JR299" s="106"/>
      <c r="JS299" s="106"/>
      <c r="JT299" s="106"/>
      <c r="JU299" s="106"/>
      <c r="JV299" s="106"/>
      <c r="JW299" s="106"/>
      <c r="JX299" s="106"/>
      <c r="JY299" s="106"/>
      <c r="JZ299" s="106"/>
      <c r="KA299" s="106"/>
      <c r="KB299" s="106"/>
      <c r="KC299" s="106"/>
      <c r="KD299" s="106"/>
      <c r="KE299" s="106"/>
      <c r="KF299" s="106"/>
      <c r="KG299" s="106"/>
      <c r="KH299" s="106"/>
      <c r="KI299" s="106"/>
      <c r="KJ299" s="106"/>
      <c r="KK299" s="106"/>
      <c r="KL299" s="106"/>
      <c r="KM299" s="106"/>
      <c r="KN299" s="106"/>
      <c r="KO299" s="106"/>
      <c r="KP299" s="106"/>
      <c r="KQ299" s="106"/>
      <c r="KR299" s="106"/>
      <c r="KS299" s="106"/>
      <c r="KT299" s="106"/>
      <c r="KU299" s="106"/>
      <c r="KV299" s="106"/>
      <c r="KW299" s="106"/>
      <c r="KX299" s="106"/>
      <c r="KY299" s="106"/>
      <c r="KZ299" s="106"/>
      <c r="LA299" s="106"/>
      <c r="LB299" s="106"/>
      <c r="LC299" s="106"/>
      <c r="LD299" s="106"/>
      <c r="LE299" s="106"/>
      <c r="LF299" s="106"/>
      <c r="LG299" s="106"/>
      <c r="LH299" s="106"/>
      <c r="LI299" s="106"/>
      <c r="LJ299" s="106"/>
      <c r="LK299" s="106"/>
      <c r="LL299" s="106"/>
      <c r="LM299" s="106"/>
      <c r="LN299" s="106"/>
      <c r="LO299" s="106"/>
      <c r="LP299" s="106"/>
      <c r="LQ299" s="106"/>
      <c r="LR299" s="106"/>
      <c r="LS299" s="106"/>
      <c r="LT299" s="106"/>
      <c r="LU299" s="106"/>
      <c r="LV299" s="106"/>
      <c r="LW299" s="106"/>
      <c r="LX299" s="106"/>
      <c r="LY299" s="106"/>
      <c r="LZ299" s="106"/>
      <c r="MA299" s="106"/>
      <c r="MB299" s="106"/>
      <c r="MC299" s="106"/>
      <c r="MD299" s="106"/>
      <c r="ME299" s="106"/>
      <c r="MF299" s="106"/>
      <c r="MG299" s="106"/>
      <c r="MH299" s="106"/>
      <c r="MI299" s="106"/>
      <c r="MJ299" s="106"/>
      <c r="MK299" s="106"/>
      <c r="ML299" s="106"/>
      <c r="MM299" s="106"/>
      <c r="MN299" s="106"/>
      <c r="MO299" s="106"/>
      <c r="MP299" s="106"/>
      <c r="MQ299" s="106"/>
      <c r="MR299" s="106"/>
      <c r="MS299" s="106"/>
      <c r="MT299" s="106"/>
      <c r="MU299" s="106"/>
      <c r="MV299" s="106"/>
      <c r="MW299" s="106"/>
      <c r="MX299" s="106"/>
      <c r="MY299" s="106"/>
      <c r="MZ299" s="106"/>
      <c r="NA299" s="106"/>
      <c r="NB299" s="106"/>
      <c r="NC299" s="106"/>
      <c r="ND299" s="106"/>
      <c r="NE299" s="106"/>
      <c r="NF299" s="106"/>
      <c r="NG299" s="106"/>
      <c r="NH299" s="106"/>
      <c r="NI299" s="106"/>
      <c r="NJ299" s="106"/>
      <c r="NK299" s="106"/>
      <c r="NL299" s="106"/>
      <c r="NM299" s="106"/>
      <c r="NN299" s="106"/>
      <c r="NO299" s="106"/>
      <c r="NP299" s="106"/>
      <c r="NQ299" s="106"/>
      <c r="NR299" s="106"/>
      <c r="NS299" s="106"/>
      <c r="NT299" s="106"/>
      <c r="NU299" s="106"/>
      <c r="NV299" s="106"/>
      <c r="NW299" s="106"/>
      <c r="NX299" s="106"/>
      <c r="NY299" s="106"/>
      <c r="NZ299" s="106"/>
      <c r="OA299" s="106"/>
      <c r="OB299" s="106"/>
      <c r="OC299" s="106"/>
      <c r="OD299" s="106"/>
      <c r="OE299" s="106"/>
      <c r="OF299" s="106"/>
      <c r="OG299" s="106"/>
      <c r="OH299" s="106"/>
      <c r="OI299" s="106"/>
      <c r="OJ299" s="106"/>
      <c r="OK299" s="106"/>
      <c r="OL299" s="106"/>
      <c r="OM299" s="106"/>
      <c r="ON299" s="106"/>
      <c r="OO299" s="106"/>
      <c r="OP299" s="106"/>
      <c r="OQ299" s="106"/>
      <c r="OR299" s="106"/>
      <c r="OS299" s="106"/>
      <c r="OT299" s="106"/>
      <c r="OU299" s="106"/>
      <c r="OV299" s="106"/>
      <c r="OW299" s="106"/>
      <c r="OX299" s="106"/>
      <c r="OY299" s="106"/>
      <c r="OZ299" s="106"/>
      <c r="PA299" s="106"/>
      <c r="PB299" s="106"/>
      <c r="PC299" s="106"/>
      <c r="PD299" s="106"/>
      <c r="PE299" s="106"/>
      <c r="PF299" s="106"/>
      <c r="PG299" s="106"/>
      <c r="PH299" s="106"/>
      <c r="PI299" s="106"/>
      <c r="PJ299" s="106"/>
      <c r="PK299" s="106"/>
      <c r="PL299" s="106"/>
      <c r="PM299" s="106"/>
      <c r="PN299" s="106"/>
      <c r="PO299" s="106"/>
      <c r="PP299" s="106"/>
      <c r="PQ299" s="106"/>
      <c r="PR299" s="106"/>
      <c r="PS299" s="106"/>
      <c r="PT299" s="106"/>
      <c r="PU299" s="106"/>
      <c r="PV299" s="106"/>
      <c r="PW299" s="106"/>
      <c r="PX299" s="106"/>
      <c r="PY299" s="106"/>
      <c r="PZ299" s="106"/>
      <c r="QA299" s="106"/>
      <c r="QB299" s="106"/>
      <c r="QC299" s="106"/>
      <c r="QD299" s="106"/>
      <c r="QE299" s="106"/>
      <c r="QF299" s="106"/>
      <c r="QG299" s="106"/>
      <c r="QH299" s="106"/>
      <c r="QI299" s="106"/>
      <c r="QJ299" s="106"/>
      <c r="QK299" s="106"/>
      <c r="QL299" s="106"/>
      <c r="QM299" s="106"/>
      <c r="QN299" s="106"/>
      <c r="QO299" s="106"/>
      <c r="QP299" s="106"/>
      <c r="QQ299" s="106"/>
      <c r="QR299" s="106"/>
      <c r="QS299" s="106"/>
      <c r="QT299" s="106"/>
      <c r="QU299" s="106"/>
      <c r="QV299" s="106"/>
      <c r="QW299" s="106"/>
      <c r="QX299" s="106"/>
      <c r="QY299" s="106"/>
      <c r="QZ299" s="106"/>
      <c r="RA299" s="106"/>
      <c r="RB299" s="106"/>
      <c r="RC299" s="106"/>
      <c r="RD299" s="106"/>
      <c r="RE299" s="106"/>
      <c r="RF299" s="106"/>
      <c r="RG299" s="106"/>
      <c r="RH299" s="106"/>
      <c r="RI299" s="106"/>
      <c r="RJ299" s="106"/>
      <c r="RK299" s="106"/>
      <c r="RL299" s="106"/>
      <c r="RM299" s="106"/>
      <c r="RN299" s="106"/>
      <c r="RO299" s="106"/>
      <c r="RP299" s="106"/>
      <c r="RQ299" s="106"/>
      <c r="RR299" s="106"/>
      <c r="RS299" s="106"/>
      <c r="RT299" s="106"/>
      <c r="RU299" s="106"/>
      <c r="RV299" s="106"/>
      <c r="RW299" s="106"/>
      <c r="RX299" s="106"/>
      <c r="RY299" s="106"/>
      <c r="RZ299" s="106"/>
      <c r="SA299" s="106"/>
      <c r="SB299" s="106"/>
      <c r="SC299" s="106"/>
      <c r="SD299" s="106"/>
      <c r="SE299" s="106"/>
      <c r="SF299" s="106"/>
      <c r="SG299" s="106"/>
      <c r="SH299" s="106"/>
      <c r="SI299" s="106"/>
      <c r="SJ299" s="106"/>
      <c r="SK299" s="106"/>
      <c r="SL299" s="106"/>
      <c r="SM299" s="106"/>
      <c r="SN299" s="106"/>
      <c r="SO299" s="106"/>
      <c r="SP299" s="106"/>
      <c r="SQ299" s="106"/>
      <c r="SR299" s="106"/>
      <c r="SS299" s="106"/>
      <c r="ST299" s="106"/>
      <c r="SU299" s="106"/>
      <c r="SV299" s="106"/>
      <c r="SW299" s="106"/>
      <c r="SX299" s="106"/>
      <c r="SY299" s="106"/>
      <c r="SZ299" s="106"/>
      <c r="TA299" s="106"/>
      <c r="TB299" s="106"/>
      <c r="TC299" s="106"/>
      <c r="TD299" s="106"/>
      <c r="TE299" s="106"/>
      <c r="TF299" s="106"/>
      <c r="TG299" s="106"/>
      <c r="TH299" s="106"/>
      <c r="TI299" s="106"/>
      <c r="TJ299" s="106"/>
      <c r="TK299" s="106"/>
      <c r="TL299" s="106"/>
      <c r="TM299" s="106"/>
      <c r="TN299" s="106"/>
      <c r="TO299" s="106"/>
      <c r="TP299" s="106"/>
      <c r="TQ299" s="106"/>
      <c r="TR299" s="106"/>
      <c r="TS299" s="106"/>
      <c r="TT299" s="106"/>
      <c r="TU299" s="106"/>
      <c r="TV299" s="106"/>
      <c r="TW299" s="106"/>
      <c r="TX299" s="106"/>
      <c r="TY299" s="106"/>
      <c r="TZ299" s="106"/>
      <c r="UA299" s="106"/>
      <c r="UB299" s="106"/>
      <c r="UC299" s="106"/>
      <c r="UD299" s="106"/>
      <c r="UE299" s="106"/>
      <c r="UF299" s="106"/>
      <c r="UG299" s="106"/>
      <c r="UH299" s="106"/>
      <c r="UI299" s="106"/>
      <c r="UJ299" s="106"/>
      <c r="UK299" s="106"/>
      <c r="UL299" s="106"/>
      <c r="UM299" s="106"/>
      <c r="UN299" s="106"/>
      <c r="UO299" s="106"/>
      <c r="UP299" s="106"/>
      <c r="UQ299" s="106"/>
      <c r="UR299" s="106"/>
      <c r="US299" s="106"/>
      <c r="UT299" s="106"/>
      <c r="UU299" s="106"/>
      <c r="UV299" s="106"/>
      <c r="UW299" s="106"/>
      <c r="UX299" s="106"/>
      <c r="UY299" s="106"/>
      <c r="UZ299" s="106"/>
      <c r="VA299" s="106"/>
      <c r="VB299" s="106"/>
      <c r="VC299" s="106"/>
      <c r="VD299" s="106"/>
      <c r="VE299" s="106"/>
      <c r="VF299" s="106"/>
      <c r="VG299" s="106"/>
      <c r="VH299" s="106"/>
      <c r="VI299" s="106"/>
      <c r="VJ299" s="106"/>
      <c r="VK299" s="106"/>
      <c r="VL299" s="106"/>
      <c r="VM299" s="106"/>
      <c r="VN299" s="106"/>
      <c r="VO299" s="106"/>
      <c r="VP299" s="106"/>
      <c r="VQ299" s="106"/>
      <c r="VR299" s="106"/>
      <c r="VS299" s="106"/>
      <c r="VT299" s="106"/>
      <c r="VU299" s="106"/>
      <c r="VV299" s="106"/>
      <c r="VW299" s="106"/>
      <c r="VX299" s="106"/>
      <c r="VY299" s="106"/>
      <c r="VZ299" s="106"/>
      <c r="WA299" s="106"/>
      <c r="WB299" s="106"/>
      <c r="WC299" s="106"/>
      <c r="WD299" s="106"/>
      <c r="WE299" s="106"/>
      <c r="WF299" s="106"/>
      <c r="WG299" s="106"/>
      <c r="WH299" s="106"/>
      <c r="WI299" s="106"/>
      <c r="WJ299" s="106"/>
      <c r="WK299" s="106"/>
      <c r="WL299" s="106"/>
      <c r="WM299" s="106"/>
      <c r="WN299" s="106"/>
      <c r="WO299" s="106"/>
      <c r="WP299" s="106"/>
      <c r="WQ299" s="106"/>
      <c r="WR299" s="106"/>
      <c r="WS299" s="106"/>
      <c r="WT299" s="106"/>
      <c r="WU299" s="106"/>
      <c r="WV299" s="106"/>
      <c r="WW299" s="106"/>
      <c r="WX299" s="106"/>
      <c r="WY299" s="106"/>
      <c r="WZ299" s="106"/>
      <c r="XA299" s="106"/>
      <c r="XB299" s="106"/>
      <c r="XC299" s="106"/>
      <c r="XD299" s="106"/>
      <c r="XE299" s="106"/>
      <c r="XF299" s="106"/>
      <c r="XG299" s="106"/>
      <c r="XH299" s="106"/>
      <c r="XI299" s="106"/>
      <c r="XJ299" s="106"/>
      <c r="XK299" s="106"/>
      <c r="XL299" s="106"/>
      <c r="XM299" s="106"/>
      <c r="XN299" s="106"/>
      <c r="XO299" s="106"/>
      <c r="XP299" s="106"/>
      <c r="XQ299" s="106"/>
      <c r="XR299" s="106"/>
      <c r="XS299" s="106"/>
      <c r="XT299" s="106"/>
      <c r="XU299" s="106"/>
      <c r="XV299" s="106"/>
      <c r="XW299" s="106"/>
      <c r="XX299" s="106"/>
      <c r="XY299" s="106"/>
      <c r="XZ299" s="106"/>
      <c r="YA299" s="106"/>
      <c r="YB299" s="106"/>
      <c r="YC299" s="106"/>
      <c r="YD299" s="106"/>
      <c r="YE299" s="106"/>
      <c r="YF299" s="106"/>
      <c r="YG299" s="106"/>
      <c r="YH299" s="106"/>
      <c r="YI299" s="106"/>
      <c r="YJ299" s="106"/>
      <c r="YK299" s="106"/>
      <c r="YL299" s="106"/>
      <c r="YM299" s="106"/>
      <c r="YN299" s="106"/>
      <c r="YO299" s="106"/>
      <c r="YP299" s="106"/>
      <c r="YQ299" s="106"/>
      <c r="YR299" s="106"/>
      <c r="YS299" s="106"/>
      <c r="YT299" s="106"/>
      <c r="YU299" s="106"/>
      <c r="YV299" s="106"/>
      <c r="YW299" s="106"/>
      <c r="YX299" s="106"/>
      <c r="YY299" s="106"/>
      <c r="YZ299" s="106"/>
      <c r="ZA299" s="106"/>
      <c r="ZB299" s="106"/>
      <c r="ZC299" s="106"/>
      <c r="ZD299" s="106"/>
      <c r="ZE299" s="106"/>
      <c r="ZF299" s="106"/>
      <c r="ZG299" s="106"/>
      <c r="ZH299" s="106"/>
      <c r="ZI299" s="106"/>
      <c r="ZJ299" s="106"/>
      <c r="ZK299" s="106"/>
      <c r="ZL299" s="106"/>
      <c r="ZM299" s="106"/>
      <c r="ZN299" s="106"/>
      <c r="ZO299" s="106"/>
      <c r="ZP299" s="106"/>
      <c r="ZQ299" s="106"/>
      <c r="ZR299" s="106"/>
      <c r="ZS299" s="106"/>
      <c r="ZT299" s="106"/>
      <c r="ZU299" s="106"/>
      <c r="ZV299" s="106"/>
      <c r="ZW299" s="106"/>
      <c r="ZX299" s="106"/>
      <c r="ZY299" s="106"/>
      <c r="ZZ299" s="106"/>
      <c r="AAA299" s="106"/>
      <c r="AAB299" s="106"/>
      <c r="AAC299" s="106"/>
      <c r="AAD299" s="106"/>
      <c r="AAE299" s="106"/>
      <c r="AAF299" s="106"/>
      <c r="AAG299" s="106"/>
      <c r="AAH299" s="106"/>
      <c r="AAI299" s="106"/>
      <c r="AAJ299" s="106"/>
      <c r="AAK299" s="106"/>
      <c r="AAL299" s="106"/>
      <c r="AAM299" s="106"/>
      <c r="AAN299" s="106"/>
      <c r="AAO299" s="106"/>
      <c r="AAP299" s="106"/>
      <c r="AAQ299" s="106"/>
      <c r="AAR299" s="106"/>
      <c r="AAS299" s="106"/>
      <c r="AAT299" s="106"/>
      <c r="AAU299" s="106"/>
      <c r="AAV299" s="106"/>
      <c r="AAW299" s="106"/>
      <c r="AAX299" s="106"/>
      <c r="AAY299" s="106"/>
      <c r="AAZ299" s="106"/>
      <c r="ABA299" s="106"/>
      <c r="ABB299" s="106"/>
      <c r="ABC299" s="106"/>
      <c r="ABD299" s="106"/>
      <c r="ABE299" s="106"/>
      <c r="ABF299" s="106"/>
      <c r="ABG299" s="106"/>
      <c r="ABH299" s="106"/>
      <c r="ABI299" s="106"/>
      <c r="ABJ299" s="106"/>
      <c r="ABK299" s="106"/>
      <c r="ABL299" s="106"/>
      <c r="ABM299" s="106"/>
      <c r="ABN299" s="106"/>
      <c r="ABO299" s="106"/>
      <c r="ABP299" s="106"/>
      <c r="ABQ299" s="106"/>
      <c r="ABR299" s="106"/>
      <c r="ABS299" s="106"/>
      <c r="ABT299" s="106"/>
      <c r="ABU299" s="106"/>
      <c r="ABV299" s="106"/>
      <c r="ABW299" s="106"/>
      <c r="ABX299" s="106"/>
      <c r="ABY299" s="106"/>
      <c r="ABZ299" s="106"/>
      <c r="ACA299" s="106"/>
      <c r="ACB299" s="106"/>
      <c r="ACC299" s="106"/>
      <c r="ACD299" s="106"/>
      <c r="ACE299" s="106"/>
      <c r="ACF299" s="106"/>
      <c r="ACG299" s="106"/>
      <c r="ACH299" s="106"/>
      <c r="ACI299" s="106"/>
      <c r="ACJ299" s="106"/>
      <c r="ACK299" s="106"/>
      <c r="ACL299" s="106"/>
      <c r="ACM299" s="106"/>
      <c r="ACN299" s="106"/>
      <c r="ACO299" s="106"/>
      <c r="ACP299" s="106"/>
      <c r="ACQ299" s="106"/>
      <c r="ACR299" s="106"/>
      <c r="ACS299" s="106"/>
      <c r="ACT299" s="106"/>
      <c r="ACU299" s="106"/>
      <c r="ACV299" s="106"/>
      <c r="ACW299" s="106"/>
      <c r="ACX299" s="106"/>
      <c r="ACY299" s="106"/>
      <c r="ACZ299" s="106"/>
      <c r="ADA299" s="106"/>
      <c r="ADB299" s="106"/>
      <c r="ADC299" s="106"/>
      <c r="ADD299" s="106"/>
      <c r="ADE299" s="106"/>
      <c r="ADF299" s="106"/>
      <c r="ADG299" s="106"/>
      <c r="ADH299" s="106"/>
      <c r="ADI299" s="106"/>
      <c r="ADJ299" s="106"/>
      <c r="ADK299" s="106"/>
      <c r="ADL299" s="106"/>
      <c r="ADM299" s="106"/>
      <c r="ADN299" s="106"/>
      <c r="ADO299" s="106"/>
      <c r="ADP299" s="106"/>
      <c r="ADQ299" s="106"/>
      <c r="ADR299" s="106"/>
      <c r="ADS299" s="106"/>
      <c r="ADT299" s="106"/>
      <c r="ADU299" s="106"/>
      <c r="ADV299" s="106"/>
      <c r="ADW299" s="106"/>
      <c r="ADX299" s="106"/>
      <c r="ADY299" s="106"/>
      <c r="ADZ299" s="106"/>
      <c r="AEA299" s="106"/>
      <c r="AEB299" s="106"/>
      <c r="AEC299" s="106"/>
      <c r="AED299" s="106"/>
      <c r="AEE299" s="106"/>
      <c r="AEF299" s="106"/>
      <c r="AEG299" s="106"/>
      <c r="AEH299" s="106"/>
      <c r="AEI299" s="106"/>
      <c r="AEJ299" s="106"/>
      <c r="AEK299" s="106"/>
      <c r="AEL299" s="106"/>
      <c r="AEM299" s="106"/>
      <c r="AEN299" s="106"/>
      <c r="AEO299" s="106"/>
      <c r="AEP299" s="106"/>
      <c r="AEQ299" s="106"/>
      <c r="AER299" s="106"/>
      <c r="AES299" s="106"/>
      <c r="AET299" s="106"/>
      <c r="AEU299" s="106"/>
      <c r="AEV299" s="106"/>
      <c r="AEW299" s="106"/>
      <c r="AEX299" s="106"/>
      <c r="AEY299" s="106"/>
      <c r="AEZ299" s="106"/>
      <c r="AFA299" s="106"/>
      <c r="AFB299" s="106"/>
      <c r="AFC299" s="106"/>
      <c r="AFD299" s="106"/>
      <c r="AFE299" s="106"/>
      <c r="AFF299" s="106"/>
      <c r="AFG299" s="106"/>
      <c r="AFH299" s="106"/>
      <c r="AFI299" s="106"/>
      <c r="AFJ299" s="106"/>
      <c r="AFK299" s="106"/>
      <c r="AFL299" s="106"/>
      <c r="AFM299" s="106"/>
      <c r="AFN299" s="106"/>
      <c r="AFO299" s="106"/>
      <c r="AFP299" s="106"/>
      <c r="AFQ299" s="106"/>
      <c r="AFR299" s="106"/>
      <c r="AFS299" s="106"/>
      <c r="AFT299" s="106"/>
      <c r="AFU299" s="106"/>
      <c r="AFV299" s="106"/>
      <c r="AFW299" s="106"/>
      <c r="AFX299" s="106"/>
      <c r="AFY299" s="106"/>
      <c r="AFZ299" s="106"/>
      <c r="AGA299" s="106"/>
      <c r="AGB299" s="106"/>
      <c r="AGC299" s="106"/>
      <c r="AGD299" s="106"/>
      <c r="AGE299" s="106"/>
      <c r="AGF299" s="106"/>
      <c r="AGG299" s="106"/>
      <c r="AGH299" s="106"/>
      <c r="AGI299" s="106"/>
      <c r="AGJ299" s="106"/>
      <c r="AGK299" s="106"/>
      <c r="AGL299" s="106"/>
      <c r="AGM299" s="106"/>
      <c r="AGN299" s="106"/>
      <c r="AGO299" s="106"/>
      <c r="AGP299" s="106"/>
      <c r="AGQ299" s="106"/>
      <c r="AGR299" s="106"/>
      <c r="AGS299" s="106"/>
      <c r="AGT299" s="106"/>
      <c r="AGU299" s="106"/>
      <c r="AGV299" s="106"/>
      <c r="AGW299" s="106"/>
      <c r="AGX299" s="106"/>
      <c r="AGY299" s="106"/>
      <c r="AGZ299" s="106"/>
      <c r="AHA299" s="106"/>
      <c r="AHB299" s="106"/>
      <c r="AHC299" s="106"/>
      <c r="AHD299" s="106"/>
      <c r="AHE299" s="106"/>
      <c r="AHF299" s="106"/>
      <c r="AHG299" s="106"/>
      <c r="AHH299" s="106"/>
      <c r="AHI299" s="106"/>
      <c r="AHJ299" s="106"/>
      <c r="AHK299" s="106"/>
      <c r="AHL299" s="106"/>
      <c r="AHM299" s="106"/>
      <c r="AHN299" s="106"/>
      <c r="AHO299" s="106"/>
      <c r="AHP299" s="106"/>
      <c r="AHQ299" s="106"/>
      <c r="AHR299" s="106"/>
      <c r="AHS299" s="106"/>
      <c r="AHT299" s="106"/>
      <c r="AHU299" s="106"/>
      <c r="AHV299" s="106"/>
      <c r="AHW299" s="106"/>
      <c r="AHX299" s="106"/>
      <c r="AHY299" s="106"/>
      <c r="AHZ299" s="106"/>
      <c r="AIA299" s="106"/>
      <c r="AIB299" s="106"/>
      <c r="AIC299" s="106"/>
      <c r="AID299" s="106"/>
      <c r="AIE299" s="106"/>
      <c r="AIF299" s="106"/>
      <c r="AIG299" s="106"/>
      <c r="AIH299" s="106"/>
      <c r="AII299" s="106"/>
      <c r="AIJ299" s="106"/>
      <c r="AIK299" s="106"/>
      <c r="AIL299" s="106"/>
      <c r="AIM299" s="106"/>
      <c r="AIN299" s="106"/>
      <c r="AIO299" s="106"/>
      <c r="AIP299" s="106"/>
      <c r="AIQ299" s="106"/>
      <c r="AIR299" s="106"/>
      <c r="AIS299" s="106"/>
      <c r="AIT299" s="106"/>
      <c r="AIU299" s="106"/>
      <c r="AIV299" s="106"/>
      <c r="AIW299" s="106"/>
      <c r="AIX299" s="106"/>
      <c r="AIY299" s="106"/>
      <c r="AIZ299" s="106"/>
      <c r="AJA299" s="106"/>
      <c r="AJB299" s="106"/>
      <c r="AJC299" s="106"/>
      <c r="AJD299" s="106"/>
      <c r="AJE299" s="106"/>
      <c r="AJF299" s="106"/>
      <c r="AJG299" s="106"/>
      <c r="AJH299" s="106"/>
      <c r="AJI299" s="106"/>
      <c r="AJJ299" s="106"/>
      <c r="AJK299" s="106"/>
      <c r="AJL299" s="106"/>
      <c r="AJM299" s="106"/>
      <c r="AJN299" s="106"/>
      <c r="AJO299" s="106"/>
      <c r="AJP299" s="106"/>
      <c r="AJQ299" s="106"/>
      <c r="AJR299" s="106"/>
      <c r="AJS299" s="106"/>
      <c r="AJT299" s="106"/>
      <c r="AJU299" s="106"/>
      <c r="AJV299" s="106"/>
      <c r="AJW299" s="106"/>
      <c r="AJX299" s="106"/>
      <c r="AJY299" s="106"/>
      <c r="AJZ299" s="106"/>
      <c r="AKA299" s="106"/>
      <c r="AKB299" s="106"/>
      <c r="AKC299" s="106"/>
      <c r="AKD299" s="106"/>
      <c r="AKE299" s="106"/>
      <c r="AKF299" s="106"/>
      <c r="AKG299" s="106"/>
      <c r="AKH299" s="106"/>
      <c r="AKI299" s="106"/>
      <c r="AKJ299" s="106"/>
      <c r="AKK299" s="106"/>
      <c r="AKL299" s="106"/>
      <c r="AKM299" s="106"/>
      <c r="AKN299" s="106"/>
      <c r="AKO299" s="106"/>
      <c r="AKP299" s="106"/>
      <c r="AKQ299" s="106"/>
      <c r="AKR299" s="106"/>
      <c r="AKS299" s="106"/>
      <c r="AKT299" s="106"/>
      <c r="AKU299" s="106"/>
      <c r="AKV299" s="106"/>
      <c r="AKW299" s="106"/>
      <c r="AKX299" s="106"/>
      <c r="AKY299" s="106"/>
      <c r="AKZ299" s="106"/>
      <c r="ALA299" s="106"/>
      <c r="ALB299" s="106"/>
      <c r="ALC299" s="106"/>
      <c r="ALD299" s="106"/>
      <c r="ALE299" s="106"/>
      <c r="ALF299" s="106"/>
      <c r="ALG299" s="106"/>
      <c r="ALH299" s="106"/>
      <c r="ALI299" s="106"/>
      <c r="ALJ299" s="106"/>
      <c r="ALK299" s="106"/>
      <c r="ALL299" s="106"/>
      <c r="ALM299" s="106"/>
      <c r="ALN299" s="106"/>
      <c r="ALO299" s="106"/>
      <c r="ALP299" s="106"/>
      <c r="ALQ299" s="106"/>
      <c r="ALR299" s="106"/>
      <c r="ALS299" s="106"/>
      <c r="ALT299" s="106"/>
      <c r="ALU299" s="106"/>
      <c r="ALV299" s="106"/>
      <c r="ALW299" s="106"/>
      <c r="ALX299" s="106"/>
      <c r="ALY299" s="106"/>
      <c r="ALZ299" s="106"/>
      <c r="AMA299" s="106"/>
      <c r="AMB299" s="106"/>
      <c r="AMC299" s="106"/>
      <c r="AMD299" s="106"/>
      <c r="AME299" s="106"/>
      <c r="AMF299" s="106"/>
      <c r="AMG299" s="106"/>
      <c r="AMH299" s="106"/>
      <c r="AMI299" s="106"/>
      <c r="AMJ299" s="106"/>
      <c r="AMK299" s="106"/>
      <c r="AML299" s="106"/>
      <c r="AMM299" s="106"/>
      <c r="AMN299" s="106"/>
      <c r="AMO299" s="106"/>
      <c r="AMP299" s="106"/>
      <c r="AMQ299" s="106"/>
      <c r="AMR299" s="106"/>
      <c r="AMS299" s="106"/>
      <c r="AMT299" s="106"/>
      <c r="AMU299" s="106"/>
      <c r="AMV299" s="106"/>
      <c r="AMW299" s="106"/>
      <c r="AMX299" s="106"/>
      <c r="AMY299" s="106"/>
      <c r="AMZ299" s="106"/>
      <c r="ANA299" s="106"/>
      <c r="ANB299" s="106"/>
      <c r="ANC299" s="106"/>
      <c r="AND299" s="106"/>
      <c r="ANE299" s="106"/>
      <c r="ANF299" s="106"/>
      <c r="ANG299" s="106"/>
      <c r="ANH299" s="106"/>
      <c r="ANI299" s="106"/>
      <c r="ANJ299" s="106"/>
      <c r="ANK299" s="106"/>
      <c r="ANL299" s="106"/>
      <c r="ANM299" s="106"/>
      <c r="ANN299" s="106"/>
      <c r="ANO299" s="106"/>
      <c r="ANP299" s="106"/>
      <c r="ANQ299" s="106"/>
      <c r="ANR299" s="106"/>
      <c r="ANS299" s="106"/>
      <c r="ANT299" s="106"/>
      <c r="ANU299" s="106"/>
      <c r="ANV299" s="106"/>
      <c r="ANW299" s="106"/>
      <c r="ANX299" s="106"/>
      <c r="ANY299" s="106"/>
      <c r="ANZ299" s="106"/>
      <c r="AOA299" s="106"/>
      <c r="AOB299" s="106"/>
      <c r="AOC299" s="106"/>
      <c r="AOD299" s="106"/>
      <c r="AOE299" s="106"/>
      <c r="AOF299" s="106"/>
      <c r="AOG299" s="106"/>
      <c r="AOH299" s="106"/>
      <c r="AOI299" s="106"/>
      <c r="AOJ299" s="106"/>
      <c r="AOK299" s="106"/>
      <c r="AOL299" s="106"/>
      <c r="AOM299" s="106"/>
      <c r="AON299" s="106"/>
      <c r="AOO299" s="106"/>
      <c r="AOP299" s="106"/>
      <c r="AOQ299" s="106"/>
      <c r="AOR299" s="106"/>
      <c r="AOS299" s="106"/>
      <c r="AOT299" s="106"/>
      <c r="AOU299" s="106"/>
      <c r="AOV299" s="106"/>
      <c r="AOW299" s="106"/>
      <c r="AOX299" s="106"/>
      <c r="AOY299" s="106"/>
      <c r="AOZ299" s="106"/>
      <c r="APA299" s="106"/>
      <c r="APB299" s="106"/>
      <c r="APC299" s="106"/>
      <c r="APD299" s="106"/>
      <c r="APE299" s="106"/>
      <c r="APF299" s="106"/>
      <c r="APG299" s="106"/>
      <c r="APH299" s="106"/>
      <c r="API299" s="106"/>
      <c r="APJ299" s="106"/>
      <c r="APK299" s="106"/>
      <c r="APL299" s="106"/>
      <c r="APM299" s="106"/>
      <c r="APN299" s="106"/>
      <c r="APO299" s="106"/>
      <c r="APP299" s="106"/>
      <c r="APQ299" s="106"/>
      <c r="APR299" s="106"/>
      <c r="APS299" s="106"/>
      <c r="APT299" s="106"/>
      <c r="APU299" s="106"/>
      <c r="APV299" s="106"/>
      <c r="APW299" s="106"/>
      <c r="APX299" s="106"/>
      <c r="APY299" s="106"/>
      <c r="APZ299" s="106"/>
      <c r="AQA299" s="106"/>
      <c r="AQB299" s="106"/>
      <c r="AQC299" s="106"/>
      <c r="AQD299" s="106"/>
      <c r="AQE299" s="106"/>
      <c r="AQF299" s="106"/>
      <c r="AQG299" s="106"/>
      <c r="AQH299" s="106"/>
      <c r="AQI299" s="106"/>
      <c r="AQJ299" s="106"/>
      <c r="AQK299" s="106"/>
      <c r="AQL299" s="106"/>
      <c r="AQM299" s="106"/>
      <c r="AQN299" s="106"/>
      <c r="AQO299" s="106"/>
      <c r="AQP299" s="106"/>
      <c r="AQQ299" s="106"/>
      <c r="AQR299" s="106"/>
      <c r="AQS299" s="106"/>
      <c r="AQT299" s="106"/>
      <c r="AQU299" s="106"/>
      <c r="AQV299" s="106"/>
      <c r="AQW299" s="106"/>
      <c r="AQX299" s="106"/>
      <c r="AQY299" s="106"/>
      <c r="AQZ299" s="106"/>
      <c r="ARA299" s="106"/>
      <c r="ARB299" s="106"/>
      <c r="ARC299" s="106"/>
      <c r="ARD299" s="106"/>
      <c r="ARE299" s="106"/>
      <c r="ARF299" s="106"/>
      <c r="ARG299" s="106"/>
      <c r="ARH299" s="106"/>
      <c r="ARI299" s="106"/>
      <c r="ARJ299" s="106"/>
      <c r="ARK299" s="106"/>
      <c r="ARL299" s="106"/>
      <c r="ARM299" s="106"/>
      <c r="ARN299" s="106"/>
      <c r="ARO299" s="106"/>
      <c r="ARP299" s="106"/>
      <c r="ARQ299" s="106"/>
      <c r="ARR299" s="106"/>
      <c r="ARS299" s="106"/>
      <c r="ART299" s="106"/>
      <c r="ARU299" s="106"/>
      <c r="ARV299" s="106"/>
      <c r="ARW299" s="106"/>
      <c r="ARX299" s="106"/>
      <c r="ARY299" s="106"/>
      <c r="ARZ299" s="106"/>
      <c r="ASA299" s="106"/>
      <c r="ASB299" s="106"/>
      <c r="ASC299" s="106"/>
      <c r="ASD299" s="106"/>
      <c r="ASE299" s="106"/>
      <c r="ASF299" s="106"/>
      <c r="ASG299" s="106"/>
      <c r="ASH299" s="106"/>
      <c r="ASI299" s="106"/>
      <c r="ASJ299" s="106"/>
      <c r="ASK299" s="106"/>
      <c r="ASL299" s="106"/>
      <c r="ASM299" s="106"/>
      <c r="ASN299" s="106"/>
      <c r="ASO299" s="106"/>
      <c r="ASP299" s="106"/>
      <c r="ASQ299" s="106"/>
      <c r="ASR299" s="106"/>
      <c r="ASS299" s="106"/>
      <c r="AST299" s="106"/>
      <c r="ASU299" s="106"/>
      <c r="ASV299" s="106"/>
      <c r="ASW299" s="106"/>
      <c r="ASX299" s="106"/>
      <c r="ASY299" s="106"/>
      <c r="ASZ299" s="106"/>
      <c r="ATA299" s="106"/>
      <c r="ATB299" s="106"/>
      <c r="ATC299" s="106"/>
      <c r="ATD299" s="106"/>
      <c r="ATE299" s="106"/>
      <c r="ATF299" s="106"/>
      <c r="ATG299" s="106"/>
      <c r="ATH299" s="106"/>
      <c r="ATI299" s="106"/>
      <c r="ATJ299" s="106"/>
      <c r="ATK299" s="106"/>
      <c r="ATL299" s="106"/>
      <c r="ATM299" s="106"/>
      <c r="ATN299" s="106"/>
      <c r="ATO299" s="106"/>
      <c r="ATP299" s="106"/>
      <c r="ATQ299" s="106"/>
      <c r="ATR299" s="106"/>
      <c r="ATS299" s="106"/>
      <c r="ATT299" s="106"/>
      <c r="ATU299" s="106"/>
      <c r="ATV299" s="106"/>
      <c r="ATW299" s="106"/>
      <c r="ATX299" s="106"/>
      <c r="ATY299" s="106"/>
      <c r="ATZ299" s="106"/>
      <c r="AUA299" s="106"/>
      <c r="AUB299" s="106"/>
      <c r="AUC299" s="106"/>
      <c r="AUD299" s="106"/>
      <c r="AUE299" s="106"/>
      <c r="AUF299" s="106"/>
      <c r="AUG299" s="106"/>
      <c r="AUH299" s="106"/>
      <c r="AUI299" s="106"/>
      <c r="AUJ299" s="106"/>
      <c r="AUK299" s="106"/>
      <c r="AUL299" s="106"/>
      <c r="AUM299" s="106"/>
      <c r="AUN299" s="106"/>
      <c r="AUO299" s="106"/>
      <c r="AUP299" s="106"/>
      <c r="AUQ299" s="106"/>
      <c r="AUR299" s="106"/>
      <c r="AUS299" s="106"/>
      <c r="AUT299" s="106"/>
      <c r="AUU299" s="106"/>
      <c r="AUV299" s="106"/>
      <c r="AUW299" s="106"/>
      <c r="AUX299" s="106"/>
      <c r="AUY299" s="106"/>
      <c r="AUZ299" s="106"/>
      <c r="AVA299" s="106"/>
      <c r="AVB299" s="106"/>
      <c r="AVC299" s="106"/>
      <c r="AVD299" s="106"/>
      <c r="AVE299" s="106"/>
      <c r="AVF299" s="106"/>
      <c r="AVG299" s="106"/>
      <c r="AVH299" s="106"/>
      <c r="AVI299" s="106"/>
      <c r="AVJ299" s="106"/>
      <c r="AVK299" s="106"/>
      <c r="AVL299" s="106"/>
      <c r="AVM299" s="106"/>
      <c r="AVN299" s="106"/>
      <c r="AVO299" s="106"/>
      <c r="AVP299" s="106"/>
      <c r="AVQ299" s="106"/>
      <c r="AVR299" s="106"/>
      <c r="AVS299" s="106"/>
      <c r="AVT299" s="106"/>
      <c r="AVU299" s="106"/>
      <c r="AVV299" s="106"/>
      <c r="AVW299" s="106"/>
      <c r="AVX299" s="106"/>
      <c r="AVY299" s="106"/>
      <c r="AVZ299" s="106"/>
      <c r="AWA299" s="106"/>
      <c r="AWB299" s="106"/>
      <c r="AWC299" s="106"/>
      <c r="AWD299" s="106"/>
      <c r="AWE299" s="106"/>
      <c r="AWF299" s="106"/>
      <c r="AWG299" s="106"/>
      <c r="AWH299" s="106"/>
      <c r="AWI299" s="106"/>
      <c r="AWJ299" s="106"/>
      <c r="AWK299" s="106"/>
      <c r="AWL299" s="106"/>
      <c r="AWM299" s="106"/>
      <c r="AWN299" s="106"/>
      <c r="AWO299" s="106"/>
      <c r="AWP299" s="106"/>
      <c r="AWQ299" s="106"/>
      <c r="AWR299" s="106"/>
      <c r="AWS299" s="106"/>
      <c r="AWT299" s="106"/>
      <c r="AWU299" s="106"/>
      <c r="AWV299" s="106"/>
      <c r="AWW299" s="106"/>
      <c r="AWX299" s="106"/>
      <c r="AWY299" s="106"/>
      <c r="AWZ299" s="106"/>
      <c r="AXA299" s="106"/>
      <c r="AXB299" s="106"/>
      <c r="AXC299" s="106"/>
      <c r="AXD299" s="106"/>
      <c r="AXE299" s="106"/>
      <c r="AXF299" s="106"/>
      <c r="AXG299" s="106"/>
      <c r="AXH299" s="106"/>
      <c r="AXI299" s="106"/>
      <c r="AXJ299" s="106"/>
      <c r="AXK299" s="106"/>
      <c r="AXL299" s="106"/>
      <c r="AXM299" s="106"/>
      <c r="AXN299" s="106"/>
      <c r="AXO299" s="106"/>
      <c r="AXP299" s="106"/>
      <c r="AXQ299" s="106"/>
      <c r="AXR299" s="106"/>
      <c r="AXS299" s="106"/>
      <c r="AXT299" s="106"/>
      <c r="AXU299" s="106"/>
      <c r="AXV299" s="106"/>
      <c r="AXW299" s="106"/>
      <c r="AXX299" s="106"/>
      <c r="AXY299" s="106"/>
      <c r="AXZ299" s="106"/>
      <c r="AYA299" s="106"/>
      <c r="AYB299" s="106"/>
      <c r="AYC299" s="106"/>
      <c r="AYD299" s="106"/>
      <c r="AYE299" s="106"/>
      <c r="AYF299" s="106"/>
      <c r="AYG299" s="106"/>
      <c r="AYH299" s="106"/>
      <c r="AYI299" s="106"/>
      <c r="AYJ299" s="106"/>
      <c r="AYK299" s="106"/>
      <c r="AYL299" s="106"/>
      <c r="AYM299" s="106"/>
      <c r="AYN299" s="106"/>
      <c r="AYO299" s="106"/>
      <c r="AYP299" s="106"/>
      <c r="AYQ299" s="106"/>
      <c r="AYR299" s="106"/>
      <c r="AYS299" s="106"/>
      <c r="AYT299" s="106"/>
      <c r="AYU299" s="106"/>
      <c r="AYV299" s="106"/>
      <c r="AYW299" s="106"/>
      <c r="AYX299" s="106"/>
      <c r="AYY299" s="106"/>
      <c r="AYZ299" s="106"/>
      <c r="AZA299" s="106"/>
      <c r="AZB299" s="106"/>
      <c r="AZC299" s="106"/>
      <c r="AZD299" s="106"/>
      <c r="AZE299" s="106"/>
      <c r="AZF299" s="106"/>
      <c r="AZG299" s="106"/>
      <c r="AZH299" s="106"/>
      <c r="AZI299" s="106"/>
      <c r="AZJ299" s="106"/>
      <c r="AZK299" s="106"/>
      <c r="AZL299" s="106"/>
      <c r="AZM299" s="106"/>
      <c r="AZN299" s="106"/>
      <c r="AZO299" s="106"/>
      <c r="AZP299" s="106"/>
      <c r="AZQ299" s="106"/>
      <c r="AZR299" s="106"/>
      <c r="AZS299" s="106"/>
      <c r="AZT299" s="106"/>
      <c r="AZU299" s="106"/>
      <c r="AZV299" s="106"/>
      <c r="AZW299" s="106"/>
      <c r="AZX299" s="106"/>
      <c r="AZY299" s="106"/>
      <c r="AZZ299" s="106"/>
      <c r="BAA299" s="106"/>
      <c r="BAB299" s="106"/>
      <c r="BAC299" s="106"/>
      <c r="BAD299" s="106"/>
      <c r="BAE299" s="106"/>
      <c r="BAF299" s="106"/>
      <c r="BAG299" s="106"/>
      <c r="BAH299" s="106"/>
      <c r="BAI299" s="106"/>
      <c r="BAJ299" s="106"/>
      <c r="BAK299" s="106"/>
      <c r="BAL299" s="106"/>
      <c r="BAM299" s="106"/>
      <c r="BAN299" s="106"/>
      <c r="BAO299" s="106"/>
      <c r="BAP299" s="106"/>
      <c r="BAQ299" s="106"/>
      <c r="BAR299" s="106"/>
      <c r="BAS299" s="106"/>
      <c r="BAT299" s="106"/>
      <c r="BAU299" s="106"/>
      <c r="BAV299" s="106"/>
      <c r="BAW299" s="106"/>
      <c r="BAX299" s="106"/>
      <c r="BAY299" s="106"/>
      <c r="BAZ299" s="106"/>
      <c r="BBA299" s="106"/>
      <c r="BBB299" s="106"/>
      <c r="BBC299" s="106"/>
      <c r="BBD299" s="106"/>
      <c r="BBE299" s="106"/>
      <c r="BBF299" s="106"/>
      <c r="BBG299" s="106"/>
      <c r="BBH299" s="106"/>
      <c r="BBI299" s="106"/>
      <c r="BBJ299" s="106"/>
      <c r="BBK299" s="106"/>
      <c r="BBL299" s="106"/>
      <c r="BBM299" s="106"/>
      <c r="BBN299" s="106"/>
      <c r="BBO299" s="106"/>
      <c r="BBP299" s="106"/>
      <c r="BBQ299" s="106"/>
      <c r="BBR299" s="106"/>
      <c r="BBS299" s="106"/>
      <c r="BBT299" s="106"/>
      <c r="BBU299" s="106"/>
      <c r="BBV299" s="106"/>
      <c r="BBW299" s="106"/>
      <c r="BBX299" s="106"/>
      <c r="BBY299" s="106"/>
      <c r="BBZ299" s="106"/>
      <c r="BCA299" s="106"/>
      <c r="BCB299" s="106"/>
      <c r="BCC299" s="106"/>
      <c r="BCD299" s="106"/>
      <c r="BCE299" s="106"/>
      <c r="BCF299" s="106"/>
      <c r="BCG299" s="106"/>
      <c r="BCH299" s="106"/>
      <c r="BCI299" s="106"/>
      <c r="BCJ299" s="106"/>
      <c r="BCK299" s="106"/>
      <c r="BCL299" s="106"/>
      <c r="BCM299" s="106"/>
      <c r="BCN299" s="106"/>
      <c r="BCO299" s="106"/>
      <c r="BCP299" s="106"/>
      <c r="BCQ299" s="106"/>
      <c r="BCR299" s="106"/>
      <c r="BCS299" s="106"/>
      <c r="BCT299" s="106"/>
      <c r="BCU299" s="106"/>
      <c r="BCV299" s="106"/>
      <c r="BCW299" s="106"/>
      <c r="BCX299" s="106"/>
      <c r="BCY299" s="106"/>
      <c r="BCZ299" s="106"/>
      <c r="BDA299" s="106"/>
      <c r="BDB299" s="106"/>
      <c r="BDC299" s="106"/>
      <c r="BDD299" s="106"/>
      <c r="BDE299" s="106"/>
      <c r="BDF299" s="106"/>
      <c r="BDG299" s="106"/>
      <c r="BDH299" s="106"/>
      <c r="BDI299" s="106"/>
      <c r="BDJ299" s="106"/>
      <c r="BDK299" s="106"/>
      <c r="BDL299" s="106"/>
      <c r="BDM299" s="106"/>
      <c r="BDN299" s="106"/>
      <c r="BDO299" s="106"/>
      <c r="BDP299" s="106"/>
      <c r="BDQ299" s="106"/>
      <c r="BDR299" s="106"/>
      <c r="BDS299" s="106"/>
      <c r="BDT299" s="106"/>
      <c r="BDU299" s="106"/>
      <c r="BDV299" s="106"/>
      <c r="BDW299" s="106"/>
      <c r="BDX299" s="106"/>
      <c r="BDY299" s="106"/>
      <c r="BDZ299" s="106"/>
      <c r="BEA299" s="106"/>
      <c r="BEB299" s="106"/>
      <c r="BEC299" s="106"/>
      <c r="BED299" s="106"/>
      <c r="BEE299" s="106"/>
      <c r="BEF299" s="106"/>
      <c r="BEG299" s="106"/>
      <c r="BEH299" s="106"/>
      <c r="BEI299" s="106"/>
      <c r="BEJ299" s="106"/>
      <c r="BEK299" s="106"/>
      <c r="BEL299" s="106"/>
      <c r="BEM299" s="106"/>
      <c r="BEN299" s="106"/>
      <c r="BEO299" s="106"/>
      <c r="BEP299" s="106"/>
      <c r="BEQ299" s="106"/>
      <c r="BER299" s="106"/>
      <c r="BES299" s="106"/>
      <c r="BET299" s="106"/>
      <c r="BEU299" s="106"/>
      <c r="BEV299" s="106"/>
      <c r="BEW299" s="106"/>
      <c r="BEX299" s="106"/>
      <c r="BEY299" s="106"/>
      <c r="BEZ299" s="106"/>
      <c r="BFA299" s="106"/>
      <c r="BFB299" s="106"/>
      <c r="BFC299" s="106"/>
      <c r="BFD299" s="106"/>
      <c r="BFE299" s="106"/>
      <c r="BFF299" s="106"/>
      <c r="BFG299" s="106"/>
      <c r="BFH299" s="106"/>
      <c r="BFI299" s="106"/>
      <c r="BFJ299" s="106"/>
      <c r="BFK299" s="106"/>
      <c r="BFL299" s="106"/>
      <c r="BFM299" s="106"/>
      <c r="BFN299" s="106"/>
      <c r="BFO299" s="106"/>
      <c r="BFP299" s="106"/>
      <c r="BFQ299" s="106"/>
      <c r="BFR299" s="106"/>
      <c r="BFS299" s="106"/>
      <c r="BFT299" s="106"/>
      <c r="BFU299" s="106"/>
      <c r="BFV299" s="106"/>
      <c r="BFW299" s="106"/>
      <c r="BFX299" s="106"/>
      <c r="BFY299" s="106"/>
      <c r="BFZ299" s="106"/>
      <c r="BGA299" s="106"/>
      <c r="BGB299" s="106"/>
      <c r="BGC299" s="106"/>
      <c r="BGD299" s="106"/>
      <c r="BGE299" s="106"/>
      <c r="BGF299" s="106"/>
      <c r="BGG299" s="106"/>
      <c r="BGH299" s="106"/>
      <c r="BGI299" s="106"/>
      <c r="BGJ299" s="106"/>
      <c r="BGK299" s="106"/>
      <c r="BGL299" s="106"/>
      <c r="BGM299" s="106"/>
      <c r="BGN299" s="106"/>
      <c r="BGO299" s="106"/>
      <c r="BGP299" s="106"/>
      <c r="BGQ299" s="106"/>
      <c r="BGR299" s="106"/>
      <c r="BGS299" s="106"/>
      <c r="BGT299" s="106"/>
      <c r="BGU299" s="106"/>
      <c r="BGV299" s="106"/>
      <c r="BGW299" s="106"/>
      <c r="BGX299" s="106"/>
      <c r="BGY299" s="106"/>
      <c r="BGZ299" s="106"/>
      <c r="BHA299" s="106"/>
      <c r="BHB299" s="106"/>
      <c r="BHC299" s="106"/>
      <c r="BHD299" s="106"/>
      <c r="BHE299" s="106"/>
      <c r="BHF299" s="106"/>
      <c r="BHG299" s="106"/>
      <c r="BHH299" s="106"/>
      <c r="BHI299" s="106"/>
      <c r="BHJ299" s="106"/>
      <c r="BHK299" s="106"/>
      <c r="BHL299" s="106"/>
      <c r="BHM299" s="106"/>
      <c r="BHN299" s="106"/>
      <c r="BHO299" s="106"/>
      <c r="BHP299" s="106"/>
      <c r="BHQ299" s="106"/>
      <c r="BHR299" s="106"/>
      <c r="BHS299" s="106"/>
      <c r="BHT299" s="106"/>
      <c r="BHU299" s="106"/>
      <c r="BHV299" s="106"/>
      <c r="BHW299" s="106"/>
      <c r="BHX299" s="106"/>
      <c r="BHY299" s="106"/>
      <c r="BHZ299" s="106"/>
      <c r="BIA299" s="106"/>
      <c r="BIB299" s="106"/>
      <c r="BIC299" s="106"/>
      <c r="BID299" s="106"/>
      <c r="BIE299" s="106"/>
      <c r="BIF299" s="106"/>
      <c r="BIG299" s="106"/>
      <c r="BIH299" s="106"/>
      <c r="BII299" s="106"/>
      <c r="BIJ299" s="106"/>
      <c r="BIK299" s="106"/>
      <c r="BIL299" s="106"/>
      <c r="BIM299" s="106"/>
      <c r="BIN299" s="106"/>
      <c r="BIO299" s="106"/>
      <c r="BIP299" s="106"/>
      <c r="BIQ299" s="106"/>
      <c r="BIR299" s="106"/>
      <c r="BIS299" s="106"/>
      <c r="BIT299" s="106"/>
      <c r="BIU299" s="106"/>
      <c r="BIV299" s="106"/>
      <c r="BIW299" s="106"/>
      <c r="BIX299" s="106"/>
      <c r="BIY299" s="106"/>
      <c r="BIZ299" s="106"/>
      <c r="BJA299" s="106"/>
      <c r="BJB299" s="106"/>
      <c r="BJC299" s="106"/>
      <c r="BJD299" s="106"/>
      <c r="BJE299" s="106"/>
      <c r="BJF299" s="106"/>
      <c r="BJG299" s="106"/>
      <c r="BJH299" s="106"/>
      <c r="BJI299" s="106"/>
      <c r="BJJ299" s="106"/>
      <c r="BJK299" s="106"/>
      <c r="BJL299" s="106"/>
      <c r="BJM299" s="106"/>
      <c r="BJN299" s="106"/>
      <c r="BJO299" s="106"/>
      <c r="BJP299" s="106"/>
      <c r="BJQ299" s="106"/>
      <c r="BJR299" s="106"/>
      <c r="BJS299" s="106"/>
      <c r="BJT299" s="106"/>
      <c r="BJU299" s="106"/>
      <c r="BJV299" s="106"/>
      <c r="BJW299" s="106"/>
      <c r="BJX299" s="106"/>
      <c r="BJY299" s="106"/>
      <c r="BJZ299" s="106"/>
      <c r="BKA299" s="106"/>
      <c r="BKB299" s="106"/>
      <c r="BKC299" s="106"/>
      <c r="BKD299" s="106"/>
      <c r="BKE299" s="106"/>
      <c r="BKF299" s="106"/>
      <c r="BKG299" s="106"/>
      <c r="BKH299" s="106"/>
      <c r="BKI299" s="106"/>
      <c r="BKJ299" s="106"/>
      <c r="BKK299" s="106"/>
      <c r="BKL299" s="106"/>
      <c r="BKM299" s="106"/>
      <c r="BKN299" s="106"/>
      <c r="BKO299" s="106"/>
      <c r="BKP299" s="106"/>
      <c r="BKQ299" s="106"/>
      <c r="BKR299" s="106"/>
      <c r="BKS299" s="106"/>
      <c r="BKT299" s="106"/>
      <c r="BKU299" s="106"/>
      <c r="BKV299" s="106"/>
      <c r="BKW299" s="106"/>
      <c r="BKX299" s="106"/>
      <c r="BKY299" s="106"/>
      <c r="BKZ299" s="106"/>
      <c r="BLA299" s="106"/>
      <c r="BLB299" s="106"/>
      <c r="BLC299" s="106"/>
      <c r="BLD299" s="106"/>
      <c r="BLE299" s="106"/>
      <c r="BLF299" s="106"/>
      <c r="BLG299" s="106"/>
      <c r="BLH299" s="106"/>
      <c r="BLI299" s="106"/>
      <c r="BLJ299" s="106"/>
      <c r="BLK299" s="106"/>
      <c r="BLL299" s="106"/>
      <c r="BLM299" s="106"/>
      <c r="BLN299" s="106"/>
      <c r="BLO299" s="106"/>
      <c r="BLP299" s="106"/>
      <c r="BLQ299" s="106"/>
      <c r="BLR299" s="106"/>
      <c r="BLS299" s="106"/>
      <c r="BLT299" s="106"/>
      <c r="BLU299" s="106"/>
      <c r="BLV299" s="106"/>
      <c r="BLW299" s="106"/>
      <c r="BLX299" s="106"/>
      <c r="BLY299" s="106"/>
      <c r="BLZ299" s="106"/>
      <c r="BMA299" s="106"/>
      <c r="BMB299" s="106"/>
      <c r="BMC299" s="106"/>
      <c r="BMD299" s="106"/>
      <c r="BME299" s="106"/>
      <c r="BMF299" s="106"/>
      <c r="BMG299" s="106"/>
      <c r="BMH299" s="106"/>
      <c r="BMI299" s="106"/>
      <c r="BMJ299" s="106"/>
      <c r="BMK299" s="106"/>
      <c r="BML299" s="106"/>
      <c r="BMM299" s="106"/>
      <c r="BMN299" s="106"/>
      <c r="BMO299" s="106"/>
      <c r="BMP299" s="106"/>
      <c r="BMQ299" s="106"/>
      <c r="BMR299" s="106"/>
      <c r="BMS299" s="106"/>
      <c r="BMT299" s="106"/>
      <c r="BMU299" s="106"/>
      <c r="BMV299" s="106"/>
      <c r="BMW299" s="106"/>
      <c r="BMX299" s="106"/>
      <c r="BMY299" s="106"/>
      <c r="BMZ299" s="106"/>
      <c r="BNA299" s="106"/>
      <c r="BNB299" s="106"/>
      <c r="BNC299" s="106"/>
      <c r="BND299" s="106"/>
      <c r="BNE299" s="106"/>
      <c r="BNF299" s="106"/>
      <c r="BNG299" s="106"/>
      <c r="BNH299" s="106"/>
      <c r="BNI299" s="106"/>
      <c r="BNJ299" s="106"/>
      <c r="BNK299" s="106"/>
      <c r="BNL299" s="106"/>
      <c r="BNM299" s="106"/>
      <c r="BNN299" s="106"/>
      <c r="BNO299" s="106"/>
      <c r="BNP299" s="106"/>
      <c r="BNQ299" s="106"/>
      <c r="BNR299" s="106"/>
      <c r="BNS299" s="106"/>
      <c r="BNT299" s="106"/>
      <c r="BNU299" s="106"/>
      <c r="BNV299" s="106"/>
      <c r="BNW299" s="106"/>
      <c r="BNX299" s="106"/>
      <c r="BNY299" s="106"/>
      <c r="BNZ299" s="106"/>
      <c r="BOA299" s="106"/>
      <c r="BOB299" s="106"/>
      <c r="BOC299" s="106"/>
      <c r="BOD299" s="106"/>
      <c r="BOE299" s="106"/>
      <c r="BOF299" s="106"/>
      <c r="BOG299" s="106"/>
      <c r="BOH299" s="106"/>
      <c r="BOI299" s="106"/>
      <c r="BOJ299" s="106"/>
      <c r="BOK299" s="106"/>
      <c r="BOL299" s="106"/>
      <c r="BOM299" s="106"/>
      <c r="BON299" s="106"/>
      <c r="BOO299" s="106"/>
      <c r="BOP299" s="106"/>
      <c r="BOQ299" s="106"/>
      <c r="BOR299" s="106"/>
      <c r="BOS299" s="106"/>
      <c r="BOT299" s="106"/>
      <c r="BOU299" s="106"/>
      <c r="BOV299" s="106"/>
      <c r="BOW299" s="106"/>
      <c r="BOX299" s="106"/>
      <c r="BOY299" s="106"/>
      <c r="BOZ299" s="106"/>
      <c r="BPA299" s="106"/>
      <c r="BPB299" s="106"/>
      <c r="BPC299" s="106"/>
      <c r="BPD299" s="106"/>
      <c r="BPE299" s="106"/>
      <c r="BPF299" s="106"/>
      <c r="BPG299" s="106"/>
      <c r="BPH299" s="106"/>
      <c r="BPI299" s="106"/>
      <c r="BPJ299" s="106"/>
      <c r="BPK299" s="106"/>
      <c r="BPL299" s="106"/>
      <c r="BPM299" s="106"/>
      <c r="BPN299" s="106"/>
      <c r="BPO299" s="106"/>
      <c r="BPP299" s="106"/>
      <c r="BPQ299" s="106"/>
      <c r="BPR299" s="106"/>
      <c r="BPS299" s="106"/>
      <c r="BPT299" s="106"/>
      <c r="BPU299" s="106"/>
      <c r="BPV299" s="106"/>
      <c r="BPW299" s="106"/>
      <c r="BPX299" s="106"/>
      <c r="BPY299" s="106"/>
      <c r="BPZ299" s="106"/>
      <c r="BQA299" s="106"/>
      <c r="BQB299" s="106"/>
      <c r="BQC299" s="106"/>
      <c r="BQD299" s="106"/>
      <c r="BQE299" s="106"/>
      <c r="BQF299" s="106"/>
      <c r="BQG299" s="106"/>
      <c r="BQH299" s="106"/>
      <c r="BQI299" s="106"/>
      <c r="BQJ299" s="106"/>
      <c r="BQK299" s="106"/>
      <c r="BQL299" s="106"/>
      <c r="BQM299" s="106"/>
      <c r="BQN299" s="106"/>
      <c r="BQO299" s="106"/>
      <c r="BQP299" s="106"/>
      <c r="BQQ299" s="106"/>
      <c r="BQR299" s="106"/>
      <c r="BQS299" s="106"/>
      <c r="BQT299" s="106"/>
      <c r="BQU299" s="106"/>
      <c r="BQV299" s="106"/>
      <c r="BQW299" s="106"/>
      <c r="BQX299" s="106"/>
      <c r="BQY299" s="106"/>
      <c r="BQZ299" s="106"/>
      <c r="BRA299" s="106"/>
      <c r="BRB299" s="106"/>
      <c r="BRC299" s="106"/>
      <c r="BRD299" s="106"/>
      <c r="BRE299" s="106"/>
      <c r="BRF299" s="106"/>
      <c r="BRG299" s="106"/>
      <c r="BRH299" s="106"/>
      <c r="BRI299" s="106"/>
      <c r="BRJ299" s="106"/>
      <c r="BRK299" s="106"/>
      <c r="BRL299" s="106"/>
      <c r="BRM299" s="106"/>
      <c r="BRN299" s="106"/>
      <c r="BRO299" s="106"/>
      <c r="BRP299" s="106"/>
      <c r="BRQ299" s="106"/>
      <c r="BRR299" s="106"/>
      <c r="BRS299" s="106"/>
      <c r="BRT299" s="106"/>
      <c r="BRU299" s="106"/>
      <c r="BRV299" s="106"/>
      <c r="BRW299" s="106"/>
      <c r="BRX299" s="106"/>
      <c r="BRY299" s="106"/>
      <c r="BRZ299" s="106"/>
      <c r="BSA299" s="106"/>
      <c r="BSB299" s="106"/>
      <c r="BSC299" s="106"/>
      <c r="BSD299" s="106"/>
      <c r="BSE299" s="106"/>
      <c r="BSF299" s="106"/>
      <c r="BSG299" s="106"/>
      <c r="BSH299" s="106"/>
      <c r="BSI299" s="106"/>
      <c r="BSJ299" s="106"/>
      <c r="BSK299" s="106"/>
      <c r="BSL299" s="106"/>
      <c r="BSM299" s="106"/>
      <c r="BSN299" s="106"/>
      <c r="BSO299" s="106"/>
      <c r="BSP299" s="106"/>
      <c r="BSQ299" s="106"/>
      <c r="BSR299" s="106"/>
      <c r="BSS299" s="106"/>
      <c r="BST299" s="106"/>
      <c r="BSU299" s="106"/>
      <c r="BSV299" s="106"/>
      <c r="BSW299" s="106"/>
      <c r="BSX299" s="106"/>
      <c r="BSY299" s="106"/>
      <c r="BSZ299" s="106"/>
      <c r="BTA299" s="106"/>
      <c r="BTB299" s="106"/>
      <c r="BTC299" s="106"/>
      <c r="BTD299" s="106"/>
      <c r="BTE299" s="106"/>
      <c r="BTF299" s="106"/>
      <c r="BTG299" s="106"/>
      <c r="BTH299" s="106"/>
      <c r="BTI299" s="106"/>
      <c r="BTJ299" s="106"/>
      <c r="BTK299" s="106"/>
      <c r="BTL299" s="106"/>
      <c r="BTM299" s="106"/>
      <c r="BTN299" s="106"/>
      <c r="BTO299" s="106"/>
      <c r="BTP299" s="106"/>
      <c r="BTQ299" s="106"/>
      <c r="BTR299" s="106"/>
      <c r="BTS299" s="106"/>
      <c r="BTT299" s="106"/>
      <c r="BTU299" s="106"/>
      <c r="BTV299" s="106"/>
      <c r="BTW299" s="106"/>
      <c r="BTX299" s="106"/>
      <c r="BTY299" s="106"/>
      <c r="BTZ299" s="106"/>
      <c r="BUA299" s="106"/>
      <c r="BUB299" s="106"/>
      <c r="BUC299" s="106"/>
      <c r="BUD299" s="106"/>
      <c r="BUE299" s="106"/>
      <c r="BUF299" s="106"/>
      <c r="BUG299" s="106"/>
      <c r="BUH299" s="106"/>
      <c r="BUI299" s="106"/>
      <c r="BUJ299" s="106"/>
      <c r="BUK299" s="106"/>
      <c r="BUL299" s="106"/>
      <c r="BUM299" s="106"/>
      <c r="BUN299" s="106"/>
      <c r="BUO299" s="106"/>
      <c r="BUP299" s="106"/>
      <c r="BUQ299" s="106"/>
      <c r="BUR299" s="106"/>
      <c r="BUS299" s="106"/>
      <c r="BUT299" s="106"/>
      <c r="BUU299" s="106"/>
      <c r="BUV299" s="106"/>
      <c r="BUW299" s="106"/>
      <c r="BUX299" s="106"/>
      <c r="BUY299" s="106"/>
      <c r="BUZ299" s="106"/>
      <c r="BVA299" s="106"/>
      <c r="BVB299" s="106"/>
      <c r="BVC299" s="106"/>
      <c r="BVD299" s="106"/>
      <c r="BVE299" s="106"/>
      <c r="BVF299" s="106"/>
      <c r="BVG299" s="106"/>
      <c r="BVH299" s="106"/>
      <c r="BVI299" s="106"/>
      <c r="BVJ299" s="106"/>
      <c r="BVK299" s="106"/>
      <c r="BVL299" s="106"/>
      <c r="BVM299" s="106"/>
      <c r="BVN299" s="106"/>
      <c r="BVO299" s="106"/>
      <c r="BVP299" s="106"/>
      <c r="BVQ299" s="106"/>
      <c r="BVR299" s="106"/>
      <c r="BVS299" s="106"/>
      <c r="BVT299" s="106"/>
      <c r="BVU299" s="106"/>
      <c r="BVV299" s="106"/>
      <c r="BVW299" s="106"/>
      <c r="BVX299" s="106"/>
      <c r="BVY299" s="106"/>
      <c r="BVZ299" s="106"/>
      <c r="BWA299" s="106"/>
      <c r="BWB299" s="106"/>
      <c r="BWC299" s="106"/>
      <c r="BWD299" s="106"/>
      <c r="BWE299" s="106"/>
      <c r="BWF299" s="106"/>
      <c r="BWG299" s="106"/>
      <c r="BWH299" s="106"/>
      <c r="BWI299" s="106"/>
      <c r="BWJ299" s="106"/>
      <c r="BWK299" s="106"/>
      <c r="BWL299" s="106"/>
      <c r="BWM299" s="106"/>
      <c r="BWN299" s="106"/>
      <c r="BWO299" s="106"/>
      <c r="BWP299" s="106"/>
      <c r="BWQ299" s="106"/>
      <c r="BWR299" s="106"/>
      <c r="BWS299" s="106"/>
      <c r="BWT299" s="106"/>
      <c r="BWU299" s="106"/>
      <c r="BWV299" s="106"/>
      <c r="BWW299" s="106"/>
      <c r="BWX299" s="106"/>
      <c r="BWY299" s="106"/>
      <c r="BWZ299" s="106"/>
      <c r="BXA299" s="106"/>
      <c r="BXB299" s="106"/>
      <c r="BXC299" s="106"/>
      <c r="BXD299" s="106"/>
      <c r="BXE299" s="106"/>
      <c r="BXF299" s="106"/>
      <c r="BXG299" s="106"/>
      <c r="BXH299" s="106"/>
      <c r="BXI299" s="106"/>
      <c r="BXJ299" s="106"/>
      <c r="BXK299" s="106"/>
      <c r="BXL299" s="106"/>
      <c r="BXM299" s="106"/>
      <c r="BXN299" s="106"/>
      <c r="BXO299" s="106"/>
      <c r="BXP299" s="106"/>
      <c r="BXQ299" s="106"/>
      <c r="BXR299" s="106"/>
      <c r="BXS299" s="106"/>
      <c r="BXT299" s="106"/>
      <c r="BXU299" s="106"/>
      <c r="BXV299" s="106"/>
      <c r="BXW299" s="106"/>
      <c r="BXX299" s="106"/>
      <c r="BXY299" s="106"/>
      <c r="BXZ299" s="106"/>
      <c r="BYA299" s="106"/>
      <c r="BYB299" s="106"/>
      <c r="BYC299" s="106"/>
      <c r="BYD299" s="106"/>
      <c r="BYE299" s="106"/>
      <c r="BYF299" s="106"/>
      <c r="BYG299" s="106"/>
      <c r="BYH299" s="106"/>
      <c r="BYI299" s="106"/>
      <c r="BYJ299" s="106"/>
      <c r="BYK299" s="106"/>
      <c r="BYL299" s="106"/>
      <c r="BYM299" s="106"/>
      <c r="BYN299" s="106"/>
      <c r="BYO299" s="106"/>
      <c r="BYP299" s="106"/>
      <c r="BYQ299" s="106"/>
      <c r="BYR299" s="106"/>
      <c r="BYS299" s="106"/>
      <c r="BYT299" s="106"/>
      <c r="BYU299" s="106"/>
      <c r="BYV299" s="106"/>
      <c r="BYW299" s="106"/>
      <c r="BYX299" s="106"/>
      <c r="BYY299" s="106"/>
      <c r="BYZ299" s="106"/>
      <c r="BZA299" s="106"/>
      <c r="BZB299" s="106"/>
      <c r="BZC299" s="106"/>
      <c r="BZD299" s="106"/>
      <c r="BZE299" s="106"/>
      <c r="BZF299" s="106"/>
      <c r="BZG299" s="106"/>
      <c r="BZH299" s="106"/>
      <c r="BZI299" s="106"/>
      <c r="BZJ299" s="106"/>
      <c r="BZK299" s="106"/>
      <c r="BZL299" s="106"/>
      <c r="BZM299" s="106"/>
      <c r="BZN299" s="106"/>
      <c r="BZO299" s="106"/>
      <c r="BZP299" s="106"/>
      <c r="BZQ299" s="106"/>
      <c r="BZR299" s="106"/>
      <c r="BZS299" s="106"/>
      <c r="BZT299" s="106"/>
      <c r="BZU299" s="106"/>
      <c r="BZV299" s="106"/>
      <c r="BZW299" s="106"/>
      <c r="BZX299" s="106"/>
      <c r="BZY299" s="106"/>
      <c r="BZZ299" s="106"/>
      <c r="CAA299" s="106"/>
      <c r="CAB299" s="106"/>
      <c r="CAC299" s="106"/>
      <c r="CAD299" s="106"/>
      <c r="CAE299" s="106"/>
      <c r="CAF299" s="106"/>
      <c r="CAG299" s="106"/>
      <c r="CAH299" s="106"/>
      <c r="CAI299" s="106"/>
      <c r="CAJ299" s="106"/>
      <c r="CAK299" s="106"/>
      <c r="CAL299" s="106"/>
      <c r="CAM299" s="106"/>
      <c r="CAN299" s="106"/>
      <c r="CAO299" s="106"/>
      <c r="CAP299" s="106"/>
      <c r="CAQ299" s="106"/>
      <c r="CAR299" s="106"/>
      <c r="CAS299" s="106"/>
      <c r="CAT299" s="106"/>
      <c r="CAU299" s="106"/>
      <c r="CAV299" s="106"/>
      <c r="CAW299" s="106"/>
      <c r="CAX299" s="106"/>
      <c r="CAY299" s="106"/>
      <c r="CAZ299" s="106"/>
      <c r="CBA299" s="106"/>
      <c r="CBB299" s="106"/>
      <c r="CBC299" s="106"/>
      <c r="CBD299" s="106"/>
      <c r="CBE299" s="106"/>
      <c r="CBF299" s="106"/>
      <c r="CBG299" s="106"/>
      <c r="CBH299" s="106"/>
      <c r="CBI299" s="106"/>
      <c r="CBJ299" s="106"/>
      <c r="CBK299" s="106"/>
      <c r="CBL299" s="106"/>
      <c r="CBM299" s="106"/>
      <c r="CBN299" s="106"/>
      <c r="CBO299" s="106"/>
      <c r="CBP299" s="106"/>
      <c r="CBQ299" s="106"/>
      <c r="CBR299" s="106"/>
      <c r="CBS299" s="106"/>
      <c r="CBT299" s="106"/>
      <c r="CBU299" s="106"/>
      <c r="CBV299" s="106"/>
      <c r="CBW299" s="106"/>
      <c r="CBX299" s="106"/>
      <c r="CBY299" s="106"/>
      <c r="CBZ299" s="106"/>
      <c r="CCA299" s="106"/>
      <c r="CCB299" s="106"/>
      <c r="CCC299" s="106"/>
      <c r="CCD299" s="106"/>
      <c r="CCE299" s="106"/>
      <c r="CCF299" s="106"/>
      <c r="CCG299" s="106"/>
      <c r="CCH299" s="106"/>
      <c r="CCI299" s="106"/>
      <c r="CCJ299" s="106"/>
      <c r="CCK299" s="106"/>
      <c r="CCL299" s="106"/>
      <c r="CCM299" s="106"/>
      <c r="CCN299" s="106"/>
      <c r="CCO299" s="106"/>
      <c r="CCP299" s="106"/>
      <c r="CCQ299" s="106"/>
      <c r="CCR299" s="106"/>
      <c r="CCS299" s="106"/>
      <c r="CCT299" s="106"/>
      <c r="CCU299" s="106"/>
      <c r="CCV299" s="106"/>
      <c r="CCW299" s="106"/>
      <c r="CCX299" s="106"/>
      <c r="CCY299" s="106"/>
      <c r="CCZ299" s="106"/>
      <c r="CDA299" s="106"/>
      <c r="CDB299" s="106"/>
      <c r="CDC299" s="106"/>
      <c r="CDD299" s="106"/>
      <c r="CDE299" s="106"/>
      <c r="CDF299" s="106"/>
      <c r="CDG299" s="106"/>
      <c r="CDH299" s="106"/>
      <c r="CDI299" s="106"/>
      <c r="CDJ299" s="106"/>
      <c r="CDK299" s="106"/>
      <c r="CDL299" s="106"/>
      <c r="CDM299" s="106"/>
      <c r="CDN299" s="106"/>
      <c r="CDO299" s="106"/>
      <c r="CDP299" s="106"/>
      <c r="CDQ299" s="106"/>
      <c r="CDR299" s="106"/>
      <c r="CDS299" s="106"/>
      <c r="CDT299" s="106"/>
      <c r="CDU299" s="106"/>
      <c r="CDV299" s="106"/>
      <c r="CDW299" s="106"/>
      <c r="CDX299" s="106"/>
      <c r="CDY299" s="106"/>
      <c r="CDZ299" s="106"/>
      <c r="CEA299" s="106"/>
      <c r="CEB299" s="106"/>
      <c r="CEC299" s="106"/>
      <c r="CED299" s="106"/>
      <c r="CEE299" s="106"/>
      <c r="CEF299" s="106"/>
      <c r="CEG299" s="106"/>
      <c r="CEH299" s="106"/>
      <c r="CEI299" s="106"/>
      <c r="CEJ299" s="106"/>
      <c r="CEK299" s="106"/>
      <c r="CEL299" s="106"/>
      <c r="CEM299" s="106"/>
      <c r="CEN299" s="106"/>
      <c r="CEO299" s="106"/>
      <c r="CEP299" s="106"/>
      <c r="CEQ299" s="106"/>
      <c r="CER299" s="106"/>
      <c r="CES299" s="106"/>
      <c r="CET299" s="106"/>
      <c r="CEU299" s="106"/>
      <c r="CEV299" s="106"/>
      <c r="CEW299" s="106"/>
      <c r="CEX299" s="106"/>
      <c r="CEY299" s="106"/>
      <c r="CEZ299" s="106"/>
      <c r="CFA299" s="106"/>
      <c r="CFB299" s="106"/>
      <c r="CFC299" s="106"/>
      <c r="CFD299" s="106"/>
      <c r="CFE299" s="106"/>
      <c r="CFF299" s="106"/>
      <c r="CFG299" s="106"/>
      <c r="CFH299" s="106"/>
      <c r="CFI299" s="106"/>
      <c r="CFJ299" s="106"/>
      <c r="CFK299" s="106"/>
      <c r="CFL299" s="106"/>
      <c r="CFM299" s="106"/>
      <c r="CFN299" s="106"/>
      <c r="CFO299" s="106"/>
      <c r="CFP299" s="106"/>
      <c r="CFQ299" s="106"/>
      <c r="CFR299" s="106"/>
      <c r="CFS299" s="106"/>
      <c r="CFT299" s="106"/>
      <c r="CFU299" s="106"/>
      <c r="CFV299" s="106"/>
      <c r="CFW299" s="106"/>
      <c r="CFX299" s="106"/>
      <c r="CFY299" s="106"/>
      <c r="CFZ299" s="106"/>
      <c r="CGA299" s="106"/>
      <c r="CGB299" s="106"/>
      <c r="CGC299" s="106"/>
      <c r="CGD299" s="106"/>
      <c r="CGE299" s="106"/>
      <c r="CGF299" s="106"/>
      <c r="CGG299" s="106"/>
      <c r="CGH299" s="106"/>
      <c r="CGI299" s="106"/>
      <c r="CGJ299" s="106"/>
      <c r="CGK299" s="106"/>
      <c r="CGL299" s="106"/>
      <c r="CGM299" s="106"/>
      <c r="CGN299" s="106"/>
      <c r="CGO299" s="106"/>
      <c r="CGP299" s="106"/>
      <c r="CGQ299" s="106"/>
      <c r="CGR299" s="106"/>
      <c r="CGS299" s="106"/>
      <c r="CGT299" s="106"/>
      <c r="CGU299" s="106"/>
      <c r="CGV299" s="106"/>
      <c r="CGW299" s="106"/>
      <c r="CGX299" s="106"/>
      <c r="CGY299" s="106"/>
      <c r="CGZ299" s="106"/>
      <c r="CHA299" s="106"/>
      <c r="CHB299" s="106"/>
      <c r="CHC299" s="106"/>
      <c r="CHD299" s="106"/>
      <c r="CHE299" s="106"/>
      <c r="CHF299" s="106"/>
      <c r="CHG299" s="106"/>
      <c r="CHH299" s="106"/>
      <c r="CHI299" s="106"/>
      <c r="CHJ299" s="106"/>
      <c r="CHK299" s="106"/>
      <c r="CHL299" s="106"/>
      <c r="CHM299" s="106"/>
      <c r="CHN299" s="106"/>
      <c r="CHO299" s="106"/>
      <c r="CHP299" s="106"/>
      <c r="CHQ299" s="106"/>
      <c r="CHR299" s="106"/>
      <c r="CHS299" s="106"/>
      <c r="CHT299" s="106"/>
      <c r="CHU299" s="106"/>
      <c r="CHV299" s="106"/>
      <c r="CHW299" s="106"/>
      <c r="CHX299" s="106"/>
      <c r="CHY299" s="106"/>
      <c r="CHZ299" s="106"/>
      <c r="CIA299" s="106"/>
      <c r="CIB299" s="106"/>
      <c r="CIC299" s="106"/>
      <c r="CID299" s="106"/>
      <c r="CIE299" s="106"/>
      <c r="CIF299" s="106"/>
      <c r="CIG299" s="106"/>
      <c r="CIH299" s="106"/>
      <c r="CII299" s="106"/>
      <c r="CIJ299" s="106"/>
      <c r="CIK299" s="106"/>
      <c r="CIL299" s="106"/>
      <c r="CIM299" s="106"/>
      <c r="CIN299" s="106"/>
      <c r="CIO299" s="106"/>
      <c r="CIP299" s="106"/>
      <c r="CIQ299" s="106"/>
      <c r="CIR299" s="106"/>
      <c r="CIS299" s="106"/>
      <c r="CIT299" s="106"/>
      <c r="CIU299" s="106"/>
      <c r="CIV299" s="106"/>
      <c r="CIW299" s="106"/>
      <c r="CIX299" s="106"/>
      <c r="CIY299" s="106"/>
      <c r="CIZ299" s="106"/>
      <c r="CJA299" s="106"/>
      <c r="CJB299" s="106"/>
      <c r="CJC299" s="106"/>
      <c r="CJD299" s="106"/>
      <c r="CJE299" s="106"/>
      <c r="CJF299" s="106"/>
      <c r="CJG299" s="106"/>
      <c r="CJH299" s="106"/>
      <c r="CJI299" s="106"/>
      <c r="CJJ299" s="106"/>
      <c r="CJK299" s="106"/>
      <c r="CJL299" s="106"/>
      <c r="CJM299" s="106"/>
      <c r="CJN299" s="106"/>
      <c r="CJO299" s="106"/>
      <c r="CJP299" s="106"/>
      <c r="CJQ299" s="106"/>
      <c r="CJR299" s="106"/>
      <c r="CJS299" s="106"/>
      <c r="CJT299" s="106"/>
      <c r="CJU299" s="106"/>
      <c r="CJV299" s="106"/>
      <c r="CJW299" s="106"/>
      <c r="CJX299" s="106"/>
      <c r="CJY299" s="106"/>
      <c r="CJZ299" s="106"/>
      <c r="CKA299" s="106"/>
      <c r="CKB299" s="106"/>
      <c r="CKC299" s="106"/>
      <c r="CKD299" s="106"/>
      <c r="CKE299" s="106"/>
      <c r="CKF299" s="106"/>
      <c r="CKG299" s="106"/>
      <c r="CKH299" s="106"/>
      <c r="CKI299" s="106"/>
      <c r="CKJ299" s="106"/>
      <c r="CKK299" s="106"/>
      <c r="CKL299" s="106"/>
      <c r="CKM299" s="106"/>
      <c r="CKN299" s="106"/>
      <c r="CKO299" s="106"/>
      <c r="CKP299" s="106"/>
      <c r="CKQ299" s="106"/>
      <c r="CKR299" s="106"/>
      <c r="CKS299" s="106"/>
      <c r="CKT299" s="106"/>
      <c r="CKU299" s="106"/>
      <c r="CKV299" s="106"/>
      <c r="CKW299" s="106"/>
      <c r="CKX299" s="106"/>
      <c r="CKY299" s="106"/>
      <c r="CKZ299" s="106"/>
      <c r="CLA299" s="106"/>
      <c r="CLB299" s="106"/>
      <c r="CLC299" s="106"/>
      <c r="CLD299" s="106"/>
      <c r="CLE299" s="106"/>
      <c r="CLF299" s="106"/>
      <c r="CLG299" s="106"/>
      <c r="CLH299" s="106"/>
      <c r="CLI299" s="106"/>
      <c r="CLJ299" s="106"/>
      <c r="CLK299" s="106"/>
      <c r="CLL299" s="106"/>
      <c r="CLM299" s="106"/>
      <c r="CLN299" s="106"/>
      <c r="CLO299" s="106"/>
      <c r="CLP299" s="106"/>
      <c r="CLQ299" s="106"/>
      <c r="CLR299" s="106"/>
      <c r="CLS299" s="106"/>
      <c r="CLT299" s="106"/>
      <c r="CLU299" s="106"/>
      <c r="CLV299" s="106"/>
      <c r="CLW299" s="106"/>
      <c r="CLX299" s="106"/>
      <c r="CLY299" s="106"/>
      <c r="CLZ299" s="106"/>
      <c r="CMA299" s="106"/>
      <c r="CMB299" s="106"/>
      <c r="CMC299" s="106"/>
      <c r="CMD299" s="106"/>
      <c r="CME299" s="106"/>
      <c r="CMF299" s="106"/>
      <c r="CMG299" s="106"/>
      <c r="CMH299" s="106"/>
      <c r="CMI299" s="106"/>
      <c r="CMJ299" s="106"/>
      <c r="CMK299" s="106"/>
      <c r="CML299" s="106"/>
      <c r="CMM299" s="106"/>
      <c r="CMN299" s="106"/>
      <c r="CMO299" s="106"/>
      <c r="CMP299" s="106"/>
      <c r="CMQ299" s="106"/>
      <c r="CMR299" s="106"/>
      <c r="CMS299" s="106"/>
      <c r="CMT299" s="106"/>
      <c r="CMU299" s="106"/>
      <c r="CMV299" s="106"/>
      <c r="CMW299" s="106"/>
      <c r="CMX299" s="106"/>
      <c r="CMY299" s="106"/>
      <c r="CMZ299" s="106"/>
      <c r="CNA299" s="106"/>
      <c r="CNB299" s="106"/>
      <c r="CNC299" s="106"/>
      <c r="CND299" s="106"/>
      <c r="CNE299" s="106"/>
      <c r="CNF299" s="106"/>
      <c r="CNG299" s="106"/>
      <c r="CNH299" s="106"/>
      <c r="CNI299" s="106"/>
      <c r="CNJ299" s="106"/>
      <c r="CNK299" s="106"/>
      <c r="CNL299" s="106"/>
      <c r="CNM299" s="106"/>
      <c r="CNN299" s="106"/>
      <c r="CNO299" s="106"/>
      <c r="CNP299" s="106"/>
      <c r="CNQ299" s="106"/>
      <c r="CNR299" s="106"/>
      <c r="CNS299" s="106"/>
      <c r="CNT299" s="106"/>
      <c r="CNU299" s="106"/>
      <c r="CNV299" s="106"/>
      <c r="CNW299" s="106"/>
      <c r="CNX299" s="106"/>
      <c r="CNY299" s="106"/>
      <c r="CNZ299" s="106"/>
      <c r="COA299" s="106"/>
      <c r="COB299" s="106"/>
      <c r="COC299" s="106"/>
      <c r="COD299" s="106"/>
      <c r="COE299" s="106"/>
      <c r="COF299" s="106"/>
      <c r="COG299" s="106"/>
      <c r="COH299" s="106"/>
      <c r="COI299" s="106"/>
      <c r="COJ299" s="106"/>
      <c r="COK299" s="106"/>
      <c r="COL299" s="106"/>
      <c r="COM299" s="106"/>
      <c r="CON299" s="106"/>
      <c r="COO299" s="106"/>
      <c r="COP299" s="106"/>
      <c r="COQ299" s="106"/>
      <c r="COR299" s="106"/>
      <c r="COS299" s="106"/>
      <c r="COT299" s="106"/>
      <c r="COU299" s="106"/>
      <c r="COV299" s="106"/>
      <c r="COW299" s="106"/>
      <c r="COX299" s="106"/>
      <c r="COY299" s="106"/>
      <c r="COZ299" s="106"/>
      <c r="CPA299" s="106"/>
      <c r="CPB299" s="106"/>
      <c r="CPC299" s="106"/>
      <c r="CPD299" s="106"/>
      <c r="CPE299" s="106"/>
      <c r="CPF299" s="106"/>
      <c r="CPG299" s="106"/>
      <c r="CPH299" s="106"/>
      <c r="CPI299" s="106"/>
      <c r="CPJ299" s="106"/>
      <c r="CPK299" s="106"/>
      <c r="CPL299" s="106"/>
      <c r="CPM299" s="106"/>
      <c r="CPN299" s="106"/>
      <c r="CPO299" s="106"/>
      <c r="CPP299" s="106"/>
      <c r="CPQ299" s="106"/>
      <c r="CPR299" s="106"/>
      <c r="CPS299" s="106"/>
      <c r="CPT299" s="106"/>
      <c r="CPU299" s="106"/>
      <c r="CPV299" s="106"/>
      <c r="CPW299" s="106"/>
      <c r="CPX299" s="106"/>
      <c r="CPY299" s="106"/>
      <c r="CPZ299" s="106"/>
      <c r="CQA299" s="106"/>
      <c r="CQB299" s="106"/>
      <c r="CQC299" s="106"/>
      <c r="CQD299" s="106"/>
      <c r="CQE299" s="106"/>
      <c r="CQF299" s="106"/>
      <c r="CQG299" s="106"/>
      <c r="CQH299" s="106"/>
      <c r="CQI299" s="106"/>
      <c r="CQJ299" s="106"/>
      <c r="CQK299" s="106"/>
      <c r="CQL299" s="106"/>
      <c r="CQM299" s="106"/>
      <c r="CQN299" s="106"/>
      <c r="CQO299" s="106"/>
      <c r="CQP299" s="106"/>
      <c r="CQQ299" s="106"/>
      <c r="CQR299" s="106"/>
      <c r="CQS299" s="106"/>
      <c r="CQT299" s="106"/>
      <c r="CQU299" s="106"/>
      <c r="CQV299" s="106"/>
      <c r="CQW299" s="106"/>
      <c r="CQX299" s="106"/>
      <c r="CQY299" s="106"/>
      <c r="CQZ299" s="106"/>
      <c r="CRA299" s="106"/>
      <c r="CRB299" s="106"/>
      <c r="CRC299" s="106"/>
      <c r="CRD299" s="106"/>
      <c r="CRE299" s="106"/>
      <c r="CRF299" s="106"/>
      <c r="CRG299" s="106"/>
      <c r="CRH299" s="106"/>
      <c r="CRI299" s="106"/>
      <c r="CRJ299" s="106"/>
      <c r="CRK299" s="106"/>
      <c r="CRL299" s="106"/>
      <c r="CRM299" s="106"/>
      <c r="CRN299" s="106"/>
      <c r="CRO299" s="106"/>
      <c r="CRP299" s="106"/>
      <c r="CRQ299" s="106"/>
      <c r="CRR299" s="106"/>
      <c r="CRS299" s="106"/>
      <c r="CRT299" s="106"/>
      <c r="CRU299" s="106"/>
      <c r="CRV299" s="106"/>
      <c r="CRW299" s="106"/>
      <c r="CRX299" s="106"/>
      <c r="CRY299" s="106"/>
      <c r="CRZ299" s="106"/>
      <c r="CSA299" s="106"/>
      <c r="CSB299" s="106"/>
      <c r="CSC299" s="106"/>
      <c r="CSD299" s="106"/>
      <c r="CSE299" s="106"/>
      <c r="CSF299" s="106"/>
      <c r="CSG299" s="106"/>
      <c r="CSH299" s="106"/>
      <c r="CSI299" s="106"/>
      <c r="CSJ299" s="106"/>
      <c r="CSK299" s="106"/>
      <c r="CSL299" s="106"/>
      <c r="CSM299" s="106"/>
      <c r="CSN299" s="106"/>
      <c r="CSO299" s="106"/>
      <c r="CSP299" s="106"/>
      <c r="CSQ299" s="106"/>
      <c r="CSR299" s="106"/>
      <c r="CSS299" s="106"/>
      <c r="CST299" s="106"/>
      <c r="CSU299" s="106"/>
      <c r="CSV299" s="106"/>
      <c r="CSW299" s="106"/>
      <c r="CSX299" s="106"/>
      <c r="CSY299" s="106"/>
      <c r="CSZ299" s="106"/>
      <c r="CTA299" s="106"/>
      <c r="CTB299" s="106"/>
      <c r="CTC299" s="106"/>
      <c r="CTD299" s="106"/>
      <c r="CTE299" s="106"/>
      <c r="CTF299" s="106"/>
      <c r="CTG299" s="106"/>
      <c r="CTH299" s="106"/>
      <c r="CTI299" s="106"/>
      <c r="CTJ299" s="106"/>
      <c r="CTK299" s="106"/>
      <c r="CTL299" s="106"/>
      <c r="CTM299" s="106"/>
      <c r="CTN299" s="106"/>
      <c r="CTO299" s="106"/>
      <c r="CTP299" s="106"/>
      <c r="CTQ299" s="106"/>
      <c r="CTR299" s="106"/>
      <c r="CTS299" s="106"/>
      <c r="CTT299" s="106"/>
      <c r="CTU299" s="106"/>
      <c r="CTV299" s="106"/>
      <c r="CTW299" s="106"/>
      <c r="CTX299" s="106"/>
      <c r="CTY299" s="106"/>
      <c r="CTZ299" s="106"/>
      <c r="CUA299" s="106"/>
      <c r="CUB299" s="106"/>
      <c r="CUC299" s="106"/>
      <c r="CUD299" s="106"/>
      <c r="CUE299" s="106"/>
      <c r="CUF299" s="106"/>
      <c r="CUG299" s="106"/>
      <c r="CUH299" s="106"/>
      <c r="CUI299" s="106"/>
      <c r="CUJ299" s="106"/>
      <c r="CUK299" s="106"/>
      <c r="CUL299" s="106"/>
      <c r="CUM299" s="106"/>
      <c r="CUN299" s="106"/>
      <c r="CUO299" s="106"/>
      <c r="CUP299" s="106"/>
      <c r="CUQ299" s="106"/>
      <c r="CUR299" s="106"/>
      <c r="CUS299" s="106"/>
      <c r="CUT299" s="106"/>
      <c r="CUU299" s="106"/>
      <c r="CUV299" s="106"/>
      <c r="CUW299" s="106"/>
      <c r="CUX299" s="106"/>
      <c r="CUY299" s="106"/>
      <c r="CUZ299" s="106"/>
      <c r="CVA299" s="106"/>
      <c r="CVB299" s="106"/>
      <c r="CVC299" s="106"/>
      <c r="CVD299" s="106"/>
      <c r="CVE299" s="106"/>
      <c r="CVF299" s="106"/>
      <c r="CVG299" s="106"/>
      <c r="CVH299" s="106"/>
      <c r="CVI299" s="106"/>
      <c r="CVJ299" s="106"/>
      <c r="CVK299" s="106"/>
      <c r="CVL299" s="106"/>
      <c r="CVM299" s="106"/>
      <c r="CVN299" s="106"/>
      <c r="CVO299" s="106"/>
      <c r="CVP299" s="106"/>
      <c r="CVQ299" s="106"/>
      <c r="CVR299" s="106"/>
      <c r="CVS299" s="106"/>
      <c r="CVT299" s="106"/>
      <c r="CVU299" s="106"/>
      <c r="CVV299" s="106"/>
      <c r="CVW299" s="106"/>
      <c r="CVX299" s="106"/>
      <c r="CVY299" s="106"/>
      <c r="CVZ299" s="106"/>
      <c r="CWA299" s="106"/>
      <c r="CWB299" s="106"/>
      <c r="CWC299" s="106"/>
      <c r="CWD299" s="106"/>
      <c r="CWE299" s="106"/>
      <c r="CWF299" s="106"/>
      <c r="CWG299" s="106"/>
      <c r="CWH299" s="106"/>
      <c r="CWI299" s="106"/>
      <c r="CWJ299" s="106"/>
      <c r="CWK299" s="106"/>
      <c r="CWL299" s="106"/>
      <c r="CWM299" s="106"/>
      <c r="CWN299" s="106"/>
      <c r="CWO299" s="106"/>
      <c r="CWP299" s="106"/>
      <c r="CWQ299" s="106"/>
      <c r="CWR299" s="106"/>
      <c r="CWS299" s="106"/>
      <c r="CWT299" s="106"/>
      <c r="CWU299" s="106"/>
      <c r="CWV299" s="106"/>
      <c r="CWW299" s="106"/>
      <c r="CWX299" s="106"/>
      <c r="CWY299" s="106"/>
      <c r="CWZ299" s="106"/>
      <c r="CXA299" s="106"/>
      <c r="CXB299" s="106"/>
      <c r="CXC299" s="106"/>
      <c r="CXD299" s="106"/>
      <c r="CXE299" s="106"/>
      <c r="CXF299" s="106"/>
      <c r="CXG299" s="106"/>
      <c r="CXH299" s="106"/>
      <c r="CXI299" s="106"/>
      <c r="CXJ299" s="106"/>
      <c r="CXK299" s="106"/>
      <c r="CXL299" s="106"/>
      <c r="CXM299" s="106"/>
      <c r="CXN299" s="106"/>
      <c r="CXO299" s="106"/>
      <c r="CXP299" s="106"/>
      <c r="CXQ299" s="106"/>
      <c r="CXR299" s="106"/>
      <c r="CXS299" s="106"/>
      <c r="CXT299" s="106"/>
      <c r="CXU299" s="106"/>
      <c r="CXV299" s="106"/>
      <c r="CXW299" s="106"/>
      <c r="CXX299" s="106"/>
      <c r="CXY299" s="106"/>
      <c r="CXZ299" s="106"/>
      <c r="CYA299" s="106"/>
      <c r="CYB299" s="106"/>
      <c r="CYC299" s="106"/>
      <c r="CYD299" s="106"/>
      <c r="CYE299" s="106"/>
      <c r="CYF299" s="106"/>
      <c r="CYG299" s="106"/>
      <c r="CYH299" s="106"/>
      <c r="CYI299" s="106"/>
      <c r="CYJ299" s="106"/>
      <c r="CYK299" s="106"/>
      <c r="CYL299" s="106"/>
      <c r="CYM299" s="106"/>
      <c r="CYN299" s="106"/>
      <c r="CYO299" s="106"/>
      <c r="CYP299" s="106"/>
      <c r="CYQ299" s="106"/>
      <c r="CYR299" s="106"/>
      <c r="CYS299" s="106"/>
      <c r="CYT299" s="106"/>
      <c r="CYU299" s="106"/>
      <c r="CYV299" s="106"/>
      <c r="CYW299" s="106"/>
      <c r="CYX299" s="106"/>
      <c r="CYY299" s="106"/>
      <c r="CYZ299" s="106"/>
      <c r="CZA299" s="106"/>
      <c r="CZB299" s="106"/>
      <c r="CZC299" s="106"/>
      <c r="CZD299" s="106"/>
      <c r="CZE299" s="106"/>
      <c r="CZF299" s="106"/>
      <c r="CZG299" s="106"/>
      <c r="CZH299" s="106"/>
      <c r="CZI299" s="106"/>
      <c r="CZJ299" s="106"/>
      <c r="CZK299" s="106"/>
      <c r="CZL299" s="106"/>
      <c r="CZM299" s="106"/>
      <c r="CZN299" s="106"/>
      <c r="CZO299" s="106"/>
      <c r="CZP299" s="106"/>
      <c r="CZQ299" s="106"/>
      <c r="CZR299" s="106"/>
      <c r="CZS299" s="106"/>
      <c r="CZT299" s="106"/>
      <c r="CZU299" s="106"/>
      <c r="CZV299" s="106"/>
      <c r="CZW299" s="106"/>
      <c r="CZX299" s="106"/>
      <c r="CZY299" s="106"/>
      <c r="CZZ299" s="106"/>
      <c r="DAA299" s="106"/>
      <c r="DAB299" s="106"/>
      <c r="DAC299" s="106"/>
      <c r="DAD299" s="106"/>
      <c r="DAE299" s="106"/>
      <c r="DAF299" s="106"/>
      <c r="DAG299" s="106"/>
      <c r="DAH299" s="106"/>
      <c r="DAI299" s="106"/>
      <c r="DAJ299" s="106"/>
      <c r="DAK299" s="106"/>
      <c r="DAL299" s="106"/>
      <c r="DAM299" s="106"/>
      <c r="DAN299" s="106"/>
      <c r="DAO299" s="106"/>
      <c r="DAP299" s="106"/>
      <c r="DAQ299" s="106"/>
      <c r="DAR299" s="106"/>
      <c r="DAS299" s="106"/>
      <c r="DAT299" s="106"/>
      <c r="DAU299" s="106"/>
      <c r="DAV299" s="106"/>
      <c r="DAW299" s="106"/>
      <c r="DAX299" s="106"/>
      <c r="DAY299" s="106"/>
      <c r="DAZ299" s="106"/>
      <c r="DBA299" s="106"/>
      <c r="DBB299" s="106"/>
      <c r="DBC299" s="106"/>
      <c r="DBD299" s="106"/>
      <c r="DBE299" s="106"/>
      <c r="DBF299" s="106"/>
      <c r="DBG299" s="106"/>
      <c r="DBH299" s="106"/>
      <c r="DBI299" s="106"/>
      <c r="DBJ299" s="106"/>
      <c r="DBK299" s="106"/>
      <c r="DBL299" s="106"/>
      <c r="DBM299" s="106"/>
      <c r="DBN299" s="106"/>
      <c r="DBO299" s="106"/>
      <c r="DBP299" s="106"/>
      <c r="DBQ299" s="106"/>
      <c r="DBR299" s="106"/>
      <c r="DBS299" s="106"/>
      <c r="DBT299" s="106"/>
      <c r="DBU299" s="106"/>
      <c r="DBV299" s="106"/>
      <c r="DBW299" s="106"/>
      <c r="DBX299" s="106"/>
      <c r="DBY299" s="106"/>
      <c r="DBZ299" s="106"/>
      <c r="DCA299" s="106"/>
      <c r="DCB299" s="106"/>
      <c r="DCC299" s="106"/>
      <c r="DCD299" s="106"/>
      <c r="DCE299" s="106"/>
      <c r="DCF299" s="106"/>
      <c r="DCG299" s="106"/>
      <c r="DCH299" s="106"/>
      <c r="DCI299" s="106"/>
      <c r="DCJ299" s="106"/>
      <c r="DCK299" s="106"/>
      <c r="DCL299" s="106"/>
      <c r="DCM299" s="106"/>
      <c r="DCN299" s="106"/>
      <c r="DCO299" s="106"/>
      <c r="DCP299" s="106"/>
      <c r="DCQ299" s="106"/>
      <c r="DCR299" s="106"/>
      <c r="DCS299" s="106"/>
      <c r="DCT299" s="106"/>
      <c r="DCU299" s="106"/>
      <c r="DCV299" s="106"/>
      <c r="DCW299" s="106"/>
      <c r="DCX299" s="106"/>
      <c r="DCY299" s="106"/>
      <c r="DCZ299" s="106"/>
      <c r="DDA299" s="106"/>
      <c r="DDB299" s="106"/>
      <c r="DDC299" s="106"/>
      <c r="DDD299" s="106"/>
      <c r="DDE299" s="106"/>
      <c r="DDF299" s="106"/>
      <c r="DDG299" s="106"/>
      <c r="DDH299" s="106"/>
      <c r="DDI299" s="106"/>
      <c r="DDJ299" s="106"/>
      <c r="DDK299" s="106"/>
      <c r="DDL299" s="106"/>
      <c r="DDM299" s="106"/>
      <c r="DDN299" s="106"/>
      <c r="DDO299" s="106"/>
      <c r="DDP299" s="106"/>
      <c r="DDQ299" s="106"/>
      <c r="DDR299" s="106"/>
      <c r="DDS299" s="106"/>
      <c r="DDT299" s="106"/>
      <c r="DDU299" s="106"/>
      <c r="DDV299" s="106"/>
      <c r="DDW299" s="106"/>
      <c r="DDX299" s="106"/>
      <c r="DDY299" s="106"/>
      <c r="DDZ299" s="106"/>
      <c r="DEA299" s="106"/>
      <c r="DEB299" s="106"/>
      <c r="DEC299" s="106"/>
      <c r="DED299" s="106"/>
      <c r="DEE299" s="106"/>
      <c r="DEF299" s="106"/>
      <c r="DEG299" s="106"/>
      <c r="DEH299" s="106"/>
      <c r="DEI299" s="106"/>
      <c r="DEJ299" s="106"/>
      <c r="DEK299" s="106"/>
      <c r="DEL299" s="106"/>
      <c r="DEM299" s="106"/>
      <c r="DEN299" s="106"/>
      <c r="DEO299" s="106"/>
      <c r="DEP299" s="106"/>
      <c r="DEQ299" s="106"/>
      <c r="DER299" s="106"/>
      <c r="DES299" s="106"/>
      <c r="DET299" s="106"/>
      <c r="DEU299" s="106"/>
      <c r="DEV299" s="106"/>
      <c r="DEW299" s="106"/>
      <c r="DEX299" s="106"/>
      <c r="DEY299" s="106"/>
      <c r="DEZ299" s="106"/>
      <c r="DFA299" s="106"/>
      <c r="DFB299" s="106"/>
      <c r="DFC299" s="106"/>
      <c r="DFD299" s="106"/>
      <c r="DFE299" s="106"/>
      <c r="DFF299" s="106"/>
      <c r="DFG299" s="106"/>
      <c r="DFH299" s="106"/>
      <c r="DFI299" s="106"/>
      <c r="DFJ299" s="106"/>
      <c r="DFK299" s="106"/>
      <c r="DFL299" s="106"/>
      <c r="DFM299" s="106"/>
      <c r="DFN299" s="106"/>
      <c r="DFO299" s="106"/>
      <c r="DFP299" s="106"/>
      <c r="DFQ299" s="106"/>
      <c r="DFR299" s="106"/>
      <c r="DFS299" s="106"/>
      <c r="DFT299" s="106"/>
      <c r="DFU299" s="106"/>
      <c r="DFV299" s="106"/>
      <c r="DFW299" s="106"/>
      <c r="DFX299" s="106"/>
      <c r="DFY299" s="106"/>
      <c r="DFZ299" s="106"/>
      <c r="DGA299" s="106"/>
      <c r="DGB299" s="106"/>
      <c r="DGC299" s="106"/>
      <c r="DGD299" s="106"/>
      <c r="DGE299" s="106"/>
      <c r="DGF299" s="106"/>
      <c r="DGG299" s="106"/>
      <c r="DGH299" s="106"/>
      <c r="DGI299" s="106"/>
      <c r="DGJ299" s="106"/>
      <c r="DGK299" s="106"/>
      <c r="DGL299" s="106"/>
      <c r="DGM299" s="106"/>
      <c r="DGN299" s="106"/>
      <c r="DGO299" s="106"/>
      <c r="DGP299" s="106"/>
      <c r="DGQ299" s="106"/>
      <c r="DGR299" s="106"/>
      <c r="DGS299" s="106"/>
      <c r="DGT299" s="106"/>
      <c r="DGU299" s="106"/>
      <c r="DGV299" s="106"/>
      <c r="DGW299" s="106"/>
      <c r="DGX299" s="106"/>
      <c r="DGY299" s="106"/>
      <c r="DGZ299" s="106"/>
      <c r="DHA299" s="106"/>
      <c r="DHB299" s="106"/>
      <c r="DHC299" s="106"/>
      <c r="DHD299" s="106"/>
      <c r="DHE299" s="106"/>
      <c r="DHF299" s="106"/>
      <c r="DHG299" s="106"/>
      <c r="DHH299" s="106"/>
      <c r="DHI299" s="106"/>
      <c r="DHJ299" s="106"/>
      <c r="DHK299" s="106"/>
      <c r="DHL299" s="106"/>
      <c r="DHM299" s="106"/>
      <c r="DHN299" s="106"/>
      <c r="DHO299" s="106"/>
      <c r="DHP299" s="106"/>
      <c r="DHQ299" s="106"/>
      <c r="DHR299" s="106"/>
      <c r="DHS299" s="106"/>
      <c r="DHT299" s="106"/>
      <c r="DHU299" s="106"/>
      <c r="DHV299" s="106"/>
      <c r="DHW299" s="106"/>
      <c r="DHX299" s="106"/>
      <c r="DHY299" s="106"/>
      <c r="DHZ299" s="106"/>
      <c r="DIA299" s="106"/>
      <c r="DIB299" s="106"/>
      <c r="DIC299" s="106"/>
      <c r="DID299" s="106"/>
      <c r="DIE299" s="106"/>
      <c r="DIF299" s="106"/>
      <c r="DIG299" s="106"/>
      <c r="DIH299" s="106"/>
      <c r="DII299" s="106"/>
      <c r="DIJ299" s="106"/>
      <c r="DIK299" s="106"/>
      <c r="DIL299" s="106"/>
      <c r="DIM299" s="106"/>
      <c r="DIN299" s="106"/>
      <c r="DIO299" s="106"/>
      <c r="DIP299" s="106"/>
      <c r="DIQ299" s="106"/>
      <c r="DIR299" s="106"/>
      <c r="DIS299" s="106"/>
      <c r="DIT299" s="106"/>
      <c r="DIU299" s="106"/>
      <c r="DIV299" s="106"/>
      <c r="DIW299" s="106"/>
      <c r="DIX299" s="106"/>
      <c r="DIY299" s="106"/>
      <c r="DIZ299" s="106"/>
      <c r="DJA299" s="106"/>
      <c r="DJB299" s="106"/>
      <c r="DJC299" s="106"/>
      <c r="DJD299" s="106"/>
      <c r="DJE299" s="106"/>
      <c r="DJF299" s="106"/>
      <c r="DJG299" s="106"/>
      <c r="DJH299" s="106"/>
      <c r="DJI299" s="106"/>
      <c r="DJJ299" s="106"/>
      <c r="DJK299" s="106"/>
      <c r="DJL299" s="106"/>
      <c r="DJM299" s="106"/>
      <c r="DJN299" s="106"/>
      <c r="DJO299" s="106"/>
      <c r="DJP299" s="106"/>
      <c r="DJQ299" s="106"/>
      <c r="DJR299" s="106"/>
      <c r="DJS299" s="106"/>
      <c r="DJT299" s="106"/>
      <c r="DJU299" s="106"/>
      <c r="DJV299" s="106"/>
      <c r="DJW299" s="106"/>
      <c r="DJX299" s="106"/>
      <c r="DJY299" s="106"/>
      <c r="DJZ299" s="106"/>
      <c r="DKA299" s="106"/>
      <c r="DKB299" s="106"/>
      <c r="DKC299" s="106"/>
      <c r="DKD299" s="106"/>
      <c r="DKE299" s="106"/>
      <c r="DKF299" s="106"/>
      <c r="DKG299" s="106"/>
      <c r="DKH299" s="106"/>
      <c r="DKI299" s="106"/>
      <c r="DKJ299" s="106"/>
      <c r="DKK299" s="106"/>
      <c r="DKL299" s="106"/>
      <c r="DKM299" s="106"/>
      <c r="DKN299" s="106"/>
      <c r="DKO299" s="106"/>
      <c r="DKP299" s="106"/>
      <c r="DKQ299" s="106"/>
      <c r="DKR299" s="106"/>
      <c r="DKS299" s="106"/>
      <c r="DKT299" s="106"/>
      <c r="DKU299" s="106"/>
      <c r="DKV299" s="106"/>
      <c r="DKW299" s="106"/>
      <c r="DKX299" s="106"/>
      <c r="DKY299" s="106"/>
      <c r="DKZ299" s="106"/>
      <c r="DLA299" s="106"/>
      <c r="DLB299" s="106"/>
      <c r="DLC299" s="106"/>
      <c r="DLD299" s="106"/>
      <c r="DLE299" s="106"/>
      <c r="DLF299" s="106"/>
      <c r="DLG299" s="106"/>
      <c r="DLH299" s="106"/>
      <c r="DLI299" s="106"/>
      <c r="DLJ299" s="106"/>
      <c r="DLK299" s="106"/>
      <c r="DLL299" s="106"/>
      <c r="DLM299" s="106"/>
      <c r="DLN299" s="106"/>
      <c r="DLO299" s="106"/>
      <c r="DLP299" s="106"/>
      <c r="DLQ299" s="106"/>
      <c r="DLR299" s="106"/>
      <c r="DLS299" s="106"/>
      <c r="DLT299" s="106"/>
      <c r="DLU299" s="106"/>
      <c r="DLV299" s="106"/>
      <c r="DLW299" s="106"/>
      <c r="DLX299" s="106"/>
      <c r="DLY299" s="106"/>
      <c r="DLZ299" s="106"/>
      <c r="DMA299" s="106"/>
      <c r="DMB299" s="106"/>
      <c r="DMC299" s="106"/>
      <c r="DMD299" s="106"/>
      <c r="DME299" s="106"/>
      <c r="DMF299" s="106"/>
      <c r="DMG299" s="106"/>
      <c r="DMH299" s="106"/>
      <c r="DMI299" s="106"/>
      <c r="DMJ299" s="106"/>
      <c r="DMK299" s="106"/>
      <c r="DML299" s="106"/>
      <c r="DMM299" s="106"/>
      <c r="DMN299" s="106"/>
      <c r="DMO299" s="106"/>
      <c r="DMP299" s="106"/>
      <c r="DMQ299" s="106"/>
      <c r="DMR299" s="106"/>
      <c r="DMS299" s="106"/>
      <c r="DMT299" s="106"/>
      <c r="DMU299" s="106"/>
      <c r="DMV299" s="106"/>
      <c r="DMW299" s="106"/>
      <c r="DMX299" s="106"/>
      <c r="DMY299" s="106"/>
      <c r="DMZ299" s="106"/>
      <c r="DNA299" s="106"/>
      <c r="DNB299" s="106"/>
      <c r="DNC299" s="106"/>
      <c r="DND299" s="106"/>
      <c r="DNE299" s="106"/>
      <c r="DNF299" s="106"/>
      <c r="DNG299" s="106"/>
      <c r="DNH299" s="106"/>
      <c r="DNI299" s="106"/>
      <c r="DNJ299" s="106"/>
      <c r="DNK299" s="106"/>
      <c r="DNL299" s="106"/>
      <c r="DNM299" s="106"/>
      <c r="DNN299" s="106"/>
      <c r="DNO299" s="106"/>
      <c r="DNP299" s="106"/>
      <c r="DNQ299" s="106"/>
      <c r="DNR299" s="106"/>
      <c r="DNS299" s="106"/>
      <c r="DNT299" s="106"/>
      <c r="DNU299" s="106"/>
      <c r="DNV299" s="106"/>
      <c r="DNW299" s="106"/>
      <c r="DNX299" s="106"/>
      <c r="DNY299" s="106"/>
      <c r="DNZ299" s="106"/>
      <c r="DOA299" s="106"/>
      <c r="DOB299" s="106"/>
      <c r="DOC299" s="106"/>
      <c r="DOD299" s="106"/>
      <c r="DOE299" s="106"/>
      <c r="DOF299" s="106"/>
      <c r="DOG299" s="106"/>
      <c r="DOH299" s="106"/>
      <c r="DOI299" s="106"/>
      <c r="DOJ299" s="106"/>
      <c r="DOK299" s="106"/>
      <c r="DOL299" s="106"/>
      <c r="DOM299" s="106"/>
      <c r="DON299" s="106"/>
      <c r="DOO299" s="106"/>
      <c r="DOP299" s="106"/>
      <c r="DOQ299" s="106"/>
      <c r="DOR299" s="106"/>
      <c r="DOS299" s="106"/>
      <c r="DOT299" s="106"/>
      <c r="DOU299" s="106"/>
      <c r="DOV299" s="106"/>
      <c r="DOW299" s="106"/>
      <c r="DOX299" s="106"/>
      <c r="DOY299" s="106"/>
      <c r="DOZ299" s="106"/>
      <c r="DPA299" s="106"/>
      <c r="DPB299" s="106"/>
      <c r="DPC299" s="106"/>
      <c r="DPD299" s="106"/>
      <c r="DPE299" s="106"/>
      <c r="DPF299" s="106"/>
      <c r="DPG299" s="106"/>
      <c r="DPH299" s="106"/>
      <c r="DPI299" s="106"/>
      <c r="DPJ299" s="106"/>
      <c r="DPK299" s="106"/>
      <c r="DPL299" s="106"/>
      <c r="DPM299" s="106"/>
      <c r="DPN299" s="106"/>
      <c r="DPO299" s="106"/>
      <c r="DPP299" s="106"/>
      <c r="DPQ299" s="106"/>
      <c r="DPR299" s="106"/>
      <c r="DPS299" s="106"/>
      <c r="DPT299" s="106"/>
      <c r="DPU299" s="106"/>
      <c r="DPV299" s="106"/>
      <c r="DPW299" s="106"/>
      <c r="DPX299" s="106"/>
      <c r="DPY299" s="106"/>
      <c r="DPZ299" s="106"/>
      <c r="DQA299" s="106"/>
      <c r="DQB299" s="106"/>
      <c r="DQC299" s="106"/>
      <c r="DQD299" s="106"/>
      <c r="DQE299" s="106"/>
      <c r="DQF299" s="106"/>
      <c r="DQG299" s="106"/>
      <c r="DQH299" s="106"/>
      <c r="DQI299" s="106"/>
      <c r="DQJ299" s="106"/>
      <c r="DQK299" s="106"/>
      <c r="DQL299" s="106"/>
      <c r="DQM299" s="106"/>
      <c r="DQN299" s="106"/>
      <c r="DQO299" s="106"/>
      <c r="DQP299" s="106"/>
      <c r="DQQ299" s="106"/>
      <c r="DQR299" s="106"/>
      <c r="DQS299" s="106"/>
      <c r="DQT299" s="106"/>
      <c r="DQU299" s="106"/>
      <c r="DQV299" s="106"/>
      <c r="DQW299" s="106"/>
      <c r="DQX299" s="106"/>
      <c r="DQY299" s="106"/>
      <c r="DQZ299" s="106"/>
      <c r="DRA299" s="106"/>
      <c r="DRB299" s="106"/>
      <c r="DRC299" s="106"/>
      <c r="DRD299" s="106"/>
      <c r="DRE299" s="106"/>
      <c r="DRF299" s="106"/>
      <c r="DRG299" s="106"/>
      <c r="DRH299" s="106"/>
      <c r="DRI299" s="106"/>
      <c r="DRJ299" s="106"/>
      <c r="DRK299" s="106"/>
      <c r="DRL299" s="106"/>
      <c r="DRM299" s="106"/>
      <c r="DRN299" s="106"/>
      <c r="DRO299" s="106"/>
      <c r="DRP299" s="106"/>
      <c r="DRQ299" s="106"/>
      <c r="DRR299" s="106"/>
      <c r="DRS299" s="106"/>
      <c r="DRT299" s="106"/>
      <c r="DRU299" s="106"/>
      <c r="DRV299" s="106"/>
      <c r="DRW299" s="106"/>
      <c r="DRX299" s="106"/>
      <c r="DRY299" s="106"/>
      <c r="DRZ299" s="106"/>
      <c r="DSA299" s="106"/>
      <c r="DSB299" s="106"/>
      <c r="DSC299" s="106"/>
      <c r="DSD299" s="106"/>
      <c r="DSE299" s="106"/>
      <c r="DSF299" s="106"/>
      <c r="DSG299" s="106"/>
      <c r="DSH299" s="106"/>
      <c r="DSI299" s="106"/>
      <c r="DSJ299" s="106"/>
      <c r="DSK299" s="106"/>
      <c r="DSL299" s="106"/>
      <c r="DSM299" s="106"/>
      <c r="DSN299" s="106"/>
      <c r="DSO299" s="106"/>
      <c r="DSP299" s="106"/>
      <c r="DSQ299" s="106"/>
      <c r="DSR299" s="106"/>
      <c r="DSS299" s="106"/>
      <c r="DST299" s="106"/>
      <c r="DSU299" s="106"/>
      <c r="DSV299" s="106"/>
      <c r="DSW299" s="106"/>
      <c r="DSX299" s="106"/>
      <c r="DSY299" s="106"/>
      <c r="DSZ299" s="106"/>
      <c r="DTA299" s="106"/>
      <c r="DTB299" s="106"/>
      <c r="DTC299" s="106"/>
      <c r="DTD299" s="106"/>
      <c r="DTE299" s="106"/>
      <c r="DTF299" s="106"/>
      <c r="DTG299" s="106"/>
      <c r="DTH299" s="106"/>
      <c r="DTI299" s="106"/>
      <c r="DTJ299" s="106"/>
      <c r="DTK299" s="106"/>
      <c r="DTL299" s="106"/>
      <c r="DTM299" s="106"/>
      <c r="DTN299" s="106"/>
      <c r="DTO299" s="106"/>
      <c r="DTP299" s="106"/>
      <c r="DTQ299" s="106"/>
      <c r="DTR299" s="106"/>
      <c r="DTS299" s="106"/>
      <c r="DTT299" s="106"/>
      <c r="DTU299" s="106"/>
      <c r="DTV299" s="106"/>
      <c r="DTW299" s="106"/>
      <c r="DTX299" s="106"/>
      <c r="DTY299" s="106"/>
      <c r="DTZ299" s="106"/>
      <c r="DUA299" s="106"/>
      <c r="DUB299" s="106"/>
      <c r="DUC299" s="106"/>
      <c r="DUD299" s="106"/>
      <c r="DUE299" s="106"/>
      <c r="DUF299" s="106"/>
      <c r="DUG299" s="106"/>
      <c r="DUH299" s="106"/>
      <c r="DUI299" s="106"/>
      <c r="DUJ299" s="106"/>
      <c r="DUK299" s="106"/>
      <c r="DUL299" s="106"/>
      <c r="DUM299" s="106"/>
      <c r="DUN299" s="106"/>
      <c r="DUO299" s="106"/>
      <c r="DUP299" s="106"/>
      <c r="DUQ299" s="106"/>
      <c r="DUR299" s="106"/>
      <c r="DUS299" s="106"/>
      <c r="DUT299" s="106"/>
      <c r="DUU299" s="106"/>
      <c r="DUV299" s="106"/>
      <c r="DUW299" s="106"/>
      <c r="DUX299" s="106"/>
      <c r="DUY299" s="106"/>
      <c r="DUZ299" s="106"/>
      <c r="DVA299" s="106"/>
      <c r="DVB299" s="106"/>
      <c r="DVC299" s="106"/>
      <c r="DVD299" s="106"/>
      <c r="DVE299" s="106"/>
      <c r="DVF299" s="106"/>
      <c r="DVG299" s="106"/>
      <c r="DVH299" s="106"/>
      <c r="DVI299" s="106"/>
      <c r="DVJ299" s="106"/>
      <c r="DVK299" s="106"/>
      <c r="DVL299" s="106"/>
      <c r="DVM299" s="106"/>
      <c r="DVN299" s="106"/>
      <c r="DVO299" s="106"/>
      <c r="DVP299" s="106"/>
      <c r="DVQ299" s="106"/>
      <c r="DVR299" s="106"/>
      <c r="DVS299" s="106"/>
      <c r="DVT299" s="106"/>
      <c r="DVU299" s="106"/>
      <c r="DVV299" s="106"/>
      <c r="DVW299" s="106"/>
      <c r="DVX299" s="106"/>
      <c r="DVY299" s="106"/>
      <c r="DVZ299" s="106"/>
      <c r="DWA299" s="106"/>
      <c r="DWB299" s="106"/>
      <c r="DWC299" s="106"/>
      <c r="DWD299" s="106"/>
      <c r="DWE299" s="106"/>
      <c r="DWF299" s="106"/>
      <c r="DWG299" s="106"/>
      <c r="DWH299" s="106"/>
      <c r="DWI299" s="106"/>
      <c r="DWJ299" s="106"/>
      <c r="DWK299" s="106"/>
      <c r="DWL299" s="106"/>
      <c r="DWM299" s="106"/>
      <c r="DWN299" s="106"/>
      <c r="DWO299" s="106"/>
      <c r="DWP299" s="106"/>
      <c r="DWQ299" s="106"/>
      <c r="DWR299" s="106"/>
      <c r="DWS299" s="106"/>
      <c r="DWT299" s="106"/>
      <c r="DWU299" s="106"/>
      <c r="DWV299" s="106"/>
      <c r="DWW299" s="106"/>
      <c r="DWX299" s="106"/>
      <c r="DWY299" s="106"/>
      <c r="DWZ299" s="106"/>
      <c r="DXA299" s="106"/>
      <c r="DXB299" s="106"/>
      <c r="DXC299" s="106"/>
      <c r="DXD299" s="106"/>
      <c r="DXE299" s="106"/>
      <c r="DXF299" s="106"/>
      <c r="DXG299" s="106"/>
      <c r="DXH299" s="106"/>
      <c r="DXI299" s="106"/>
      <c r="DXJ299" s="106"/>
      <c r="DXK299" s="106"/>
      <c r="DXL299" s="106"/>
      <c r="DXM299" s="106"/>
      <c r="DXN299" s="106"/>
      <c r="DXO299" s="106"/>
      <c r="DXP299" s="106"/>
      <c r="DXQ299" s="106"/>
      <c r="DXR299" s="106"/>
      <c r="DXS299" s="106"/>
      <c r="DXT299" s="106"/>
      <c r="DXU299" s="106"/>
      <c r="DXV299" s="106"/>
      <c r="DXW299" s="106"/>
      <c r="DXX299" s="106"/>
      <c r="DXY299" s="106"/>
      <c r="DXZ299" s="106"/>
      <c r="DYA299" s="106"/>
      <c r="DYB299" s="106"/>
      <c r="DYC299" s="106"/>
      <c r="DYD299" s="106"/>
      <c r="DYE299" s="106"/>
      <c r="DYF299" s="106"/>
      <c r="DYG299" s="106"/>
      <c r="DYH299" s="106"/>
      <c r="DYI299" s="106"/>
      <c r="DYJ299" s="106"/>
      <c r="DYK299" s="106"/>
      <c r="DYL299" s="106"/>
      <c r="DYM299" s="106"/>
      <c r="DYN299" s="106"/>
      <c r="DYO299" s="106"/>
      <c r="DYP299" s="106"/>
      <c r="DYQ299" s="106"/>
      <c r="DYR299" s="106"/>
      <c r="DYS299" s="106"/>
      <c r="DYT299" s="106"/>
      <c r="DYU299" s="106"/>
      <c r="DYV299" s="106"/>
      <c r="DYW299" s="106"/>
      <c r="DYX299" s="106"/>
      <c r="DYY299" s="106"/>
      <c r="DYZ299" s="106"/>
      <c r="DZA299" s="106"/>
      <c r="DZB299" s="106"/>
      <c r="DZC299" s="106"/>
      <c r="DZD299" s="106"/>
      <c r="DZE299" s="106"/>
      <c r="DZF299" s="106"/>
      <c r="DZG299" s="106"/>
      <c r="DZH299" s="106"/>
      <c r="DZI299" s="106"/>
      <c r="DZJ299" s="106"/>
      <c r="DZK299" s="106"/>
      <c r="DZL299" s="106"/>
      <c r="DZM299" s="106"/>
      <c r="DZN299" s="106"/>
      <c r="DZO299" s="106"/>
      <c r="DZP299" s="106"/>
      <c r="DZQ299" s="106"/>
      <c r="DZR299" s="106"/>
      <c r="DZS299" s="106"/>
      <c r="DZT299" s="106"/>
      <c r="DZU299" s="106"/>
      <c r="DZV299" s="106"/>
      <c r="DZW299" s="106"/>
      <c r="DZX299" s="106"/>
      <c r="DZY299" s="106"/>
      <c r="DZZ299" s="106"/>
      <c r="EAA299" s="106"/>
      <c r="EAB299" s="106"/>
      <c r="EAC299" s="106"/>
      <c r="EAD299" s="106"/>
      <c r="EAE299" s="106"/>
      <c r="EAF299" s="106"/>
      <c r="EAG299" s="106"/>
      <c r="EAH299" s="106"/>
      <c r="EAI299" s="106"/>
      <c r="EAJ299" s="106"/>
      <c r="EAK299" s="106"/>
      <c r="EAL299" s="106"/>
      <c r="EAM299" s="106"/>
      <c r="EAN299" s="106"/>
      <c r="EAO299" s="106"/>
      <c r="EAP299" s="106"/>
      <c r="EAQ299" s="106"/>
      <c r="EAR299" s="106"/>
      <c r="EAS299" s="106"/>
      <c r="EAT299" s="106"/>
      <c r="EAU299" s="106"/>
      <c r="EAV299" s="106"/>
      <c r="EAW299" s="106"/>
      <c r="EAX299" s="106"/>
      <c r="EAY299" s="106"/>
      <c r="EAZ299" s="106"/>
      <c r="EBA299" s="106"/>
      <c r="EBB299" s="106"/>
      <c r="EBC299" s="106"/>
      <c r="EBD299" s="106"/>
      <c r="EBE299" s="106"/>
      <c r="EBF299" s="106"/>
      <c r="EBG299" s="106"/>
      <c r="EBH299" s="106"/>
      <c r="EBI299" s="106"/>
      <c r="EBJ299" s="106"/>
      <c r="EBK299" s="106"/>
      <c r="EBL299" s="106"/>
      <c r="EBM299" s="106"/>
      <c r="EBN299" s="106"/>
      <c r="EBO299" s="106"/>
      <c r="EBP299" s="106"/>
      <c r="EBQ299" s="106"/>
      <c r="EBR299" s="106"/>
      <c r="EBS299" s="106"/>
      <c r="EBT299" s="106"/>
      <c r="EBU299" s="106"/>
      <c r="EBV299" s="106"/>
      <c r="EBW299" s="106"/>
      <c r="EBX299" s="106"/>
      <c r="EBY299" s="106"/>
      <c r="EBZ299" s="106"/>
      <c r="ECA299" s="106"/>
      <c r="ECB299" s="106"/>
      <c r="ECC299" s="106"/>
      <c r="ECD299" s="106"/>
      <c r="ECE299" s="106"/>
      <c r="ECF299" s="106"/>
      <c r="ECG299" s="106"/>
      <c r="ECH299" s="106"/>
      <c r="ECI299" s="106"/>
      <c r="ECJ299" s="106"/>
      <c r="ECK299" s="106"/>
      <c r="ECL299" s="106"/>
      <c r="ECM299" s="106"/>
      <c r="ECN299" s="106"/>
      <c r="ECO299" s="106"/>
      <c r="ECP299" s="106"/>
      <c r="ECQ299" s="106"/>
      <c r="ECR299" s="106"/>
      <c r="ECS299" s="106"/>
      <c r="ECT299" s="106"/>
      <c r="ECU299" s="106"/>
      <c r="ECV299" s="106"/>
      <c r="ECW299" s="106"/>
      <c r="ECX299" s="106"/>
      <c r="ECY299" s="106"/>
      <c r="ECZ299" s="106"/>
      <c r="EDA299" s="106"/>
      <c r="EDB299" s="106"/>
      <c r="EDC299" s="106"/>
      <c r="EDD299" s="106"/>
      <c r="EDE299" s="106"/>
      <c r="EDF299" s="106"/>
      <c r="EDG299" s="106"/>
      <c r="EDH299" s="106"/>
      <c r="EDI299" s="106"/>
      <c r="EDJ299" s="106"/>
      <c r="EDK299" s="106"/>
      <c r="EDL299" s="106"/>
      <c r="EDM299" s="106"/>
      <c r="EDN299" s="106"/>
      <c r="EDO299" s="106"/>
      <c r="EDP299" s="106"/>
      <c r="EDQ299" s="106"/>
      <c r="EDR299" s="106"/>
      <c r="EDS299" s="106"/>
      <c r="EDT299" s="106"/>
      <c r="EDU299" s="106"/>
      <c r="EDV299" s="106"/>
      <c r="EDW299" s="106"/>
      <c r="EDX299" s="106"/>
      <c r="EDY299" s="106"/>
      <c r="EDZ299" s="106"/>
      <c r="EEA299" s="106"/>
      <c r="EEB299" s="106"/>
      <c r="EEC299" s="106"/>
      <c r="EED299" s="106"/>
      <c r="EEE299" s="106"/>
      <c r="EEF299" s="106"/>
      <c r="EEG299" s="106"/>
      <c r="EEH299" s="106"/>
      <c r="EEI299" s="106"/>
      <c r="EEJ299" s="106"/>
      <c r="EEK299" s="106"/>
      <c r="EEL299" s="106"/>
      <c r="EEM299" s="106"/>
      <c r="EEN299" s="106"/>
      <c r="EEO299" s="106"/>
      <c r="EEP299" s="106"/>
      <c r="EEQ299" s="106"/>
      <c r="EER299" s="106"/>
      <c r="EES299" s="106"/>
      <c r="EET299" s="106"/>
      <c r="EEU299" s="106"/>
      <c r="EEV299" s="106"/>
      <c r="EEW299" s="106"/>
      <c r="EEX299" s="106"/>
      <c r="EEY299" s="106"/>
      <c r="EEZ299" s="106"/>
      <c r="EFA299" s="106"/>
      <c r="EFB299" s="106"/>
      <c r="EFC299" s="106"/>
      <c r="EFD299" s="106"/>
      <c r="EFE299" s="106"/>
      <c r="EFF299" s="106"/>
      <c r="EFG299" s="106"/>
      <c r="EFH299" s="106"/>
      <c r="EFI299" s="106"/>
      <c r="EFJ299" s="106"/>
      <c r="EFK299" s="106"/>
      <c r="EFL299" s="106"/>
      <c r="EFM299" s="106"/>
      <c r="EFN299" s="106"/>
      <c r="EFO299" s="106"/>
      <c r="EFP299" s="106"/>
      <c r="EFQ299" s="106"/>
      <c r="EFR299" s="106"/>
      <c r="EFS299" s="106"/>
      <c r="EFT299" s="106"/>
      <c r="EFU299" s="106"/>
      <c r="EFV299" s="106"/>
      <c r="EFW299" s="106"/>
      <c r="EFX299" s="106"/>
      <c r="EFY299" s="106"/>
      <c r="EFZ299" s="106"/>
      <c r="EGA299" s="106"/>
      <c r="EGB299" s="106"/>
      <c r="EGC299" s="106"/>
      <c r="EGD299" s="106"/>
      <c r="EGE299" s="106"/>
      <c r="EGF299" s="106"/>
      <c r="EGG299" s="106"/>
      <c r="EGH299" s="106"/>
      <c r="EGI299" s="106"/>
      <c r="EGJ299" s="106"/>
      <c r="EGK299" s="106"/>
      <c r="EGL299" s="106"/>
      <c r="EGM299" s="106"/>
      <c r="EGN299" s="106"/>
      <c r="EGO299" s="106"/>
      <c r="EGP299" s="106"/>
      <c r="EGQ299" s="106"/>
      <c r="EGR299" s="106"/>
      <c r="EGS299" s="106"/>
      <c r="EGT299" s="106"/>
      <c r="EGU299" s="106"/>
      <c r="EGV299" s="106"/>
      <c r="EGW299" s="106"/>
      <c r="EGX299" s="106"/>
      <c r="EGY299" s="106"/>
      <c r="EGZ299" s="106"/>
      <c r="EHA299" s="106"/>
      <c r="EHB299" s="106"/>
      <c r="EHC299" s="106"/>
      <c r="EHD299" s="106"/>
      <c r="EHE299" s="106"/>
      <c r="EHF299" s="106"/>
      <c r="EHG299" s="106"/>
      <c r="EHH299" s="106"/>
      <c r="EHI299" s="106"/>
      <c r="EHJ299" s="106"/>
      <c r="EHK299" s="106"/>
      <c r="EHL299" s="106"/>
      <c r="EHM299" s="106"/>
      <c r="EHN299" s="106"/>
      <c r="EHO299" s="106"/>
      <c r="EHP299" s="106"/>
      <c r="EHQ299" s="106"/>
      <c r="EHR299" s="106"/>
      <c r="EHS299" s="106"/>
      <c r="EHT299" s="106"/>
      <c r="EHU299" s="106"/>
      <c r="EHV299" s="106"/>
      <c r="EHW299" s="106"/>
      <c r="EHX299" s="106"/>
      <c r="EHY299" s="106"/>
      <c r="EHZ299" s="106"/>
      <c r="EIA299" s="106"/>
      <c r="EIB299" s="106"/>
      <c r="EIC299" s="106"/>
      <c r="EID299" s="106"/>
      <c r="EIE299" s="106"/>
      <c r="EIF299" s="106"/>
      <c r="EIG299" s="106"/>
      <c r="EIH299" s="106"/>
      <c r="EII299" s="106"/>
      <c r="EIJ299" s="106"/>
      <c r="EIK299" s="106"/>
      <c r="EIL299" s="106"/>
      <c r="EIM299" s="106"/>
      <c r="EIN299" s="106"/>
      <c r="EIO299" s="106"/>
      <c r="EIP299" s="106"/>
      <c r="EIQ299" s="106"/>
      <c r="EIR299" s="106"/>
      <c r="EIS299" s="106"/>
      <c r="EIT299" s="106"/>
      <c r="EIU299" s="106"/>
      <c r="EIV299" s="106"/>
      <c r="EIW299" s="106"/>
      <c r="EIX299" s="106"/>
      <c r="EIY299" s="106"/>
      <c r="EIZ299" s="106"/>
      <c r="EJA299" s="106"/>
      <c r="EJB299" s="106"/>
      <c r="EJC299" s="106"/>
      <c r="EJD299" s="106"/>
      <c r="EJE299" s="106"/>
      <c r="EJF299" s="106"/>
      <c r="EJG299" s="106"/>
      <c r="EJH299" s="106"/>
      <c r="EJI299" s="106"/>
      <c r="EJJ299" s="106"/>
      <c r="EJK299" s="106"/>
      <c r="EJL299" s="106"/>
      <c r="EJM299" s="106"/>
      <c r="EJN299" s="106"/>
      <c r="EJO299" s="106"/>
      <c r="EJP299" s="106"/>
      <c r="EJQ299" s="106"/>
      <c r="EJR299" s="106"/>
      <c r="EJS299" s="106"/>
      <c r="EJT299" s="106"/>
      <c r="EJU299" s="106"/>
      <c r="EJV299" s="106"/>
      <c r="EJW299" s="106"/>
      <c r="EJX299" s="106"/>
      <c r="EJY299" s="106"/>
      <c r="EJZ299" s="106"/>
      <c r="EKA299" s="106"/>
      <c r="EKB299" s="106"/>
      <c r="EKC299" s="106"/>
      <c r="EKD299" s="106"/>
      <c r="EKE299" s="106"/>
      <c r="EKF299" s="106"/>
      <c r="EKG299" s="106"/>
      <c r="EKH299" s="106"/>
      <c r="EKI299" s="106"/>
      <c r="EKJ299" s="106"/>
      <c r="EKK299" s="106"/>
      <c r="EKL299" s="106"/>
      <c r="EKM299" s="106"/>
      <c r="EKN299" s="106"/>
      <c r="EKO299" s="106"/>
      <c r="EKP299" s="106"/>
      <c r="EKQ299" s="106"/>
      <c r="EKR299" s="106"/>
      <c r="EKS299" s="106"/>
      <c r="EKT299" s="106"/>
      <c r="EKU299" s="106"/>
      <c r="EKV299" s="106"/>
      <c r="EKW299" s="106"/>
      <c r="EKX299" s="106"/>
      <c r="EKY299" s="106"/>
      <c r="EKZ299" s="106"/>
      <c r="ELA299" s="106"/>
      <c r="ELB299" s="106"/>
      <c r="ELC299" s="106"/>
      <c r="ELD299" s="106"/>
      <c r="ELE299" s="106"/>
      <c r="ELF299" s="106"/>
      <c r="ELG299" s="106"/>
      <c r="ELH299" s="106"/>
      <c r="ELI299" s="106"/>
      <c r="ELJ299" s="106"/>
      <c r="ELK299" s="106"/>
      <c r="ELL299" s="106"/>
      <c r="ELM299" s="106"/>
      <c r="ELN299" s="106"/>
      <c r="ELO299" s="106"/>
      <c r="ELP299" s="106"/>
      <c r="ELQ299" s="106"/>
      <c r="ELR299" s="106"/>
      <c r="ELS299" s="106"/>
      <c r="ELT299" s="106"/>
      <c r="ELU299" s="106"/>
      <c r="ELV299" s="106"/>
      <c r="ELW299" s="106"/>
      <c r="ELX299" s="106"/>
      <c r="ELY299" s="106"/>
      <c r="ELZ299" s="106"/>
      <c r="EMA299" s="106"/>
      <c r="EMB299" s="106"/>
      <c r="EMC299" s="106"/>
      <c r="EMD299" s="106"/>
      <c r="EME299" s="106"/>
      <c r="EMF299" s="106"/>
      <c r="EMG299" s="106"/>
      <c r="EMH299" s="106"/>
      <c r="EMI299" s="106"/>
      <c r="EMJ299" s="106"/>
      <c r="EMK299" s="106"/>
      <c r="EML299" s="106"/>
      <c r="EMM299" s="106"/>
      <c r="EMN299" s="106"/>
      <c r="EMO299" s="106"/>
      <c r="EMP299" s="106"/>
      <c r="EMQ299" s="106"/>
      <c r="EMR299" s="106"/>
      <c r="EMS299" s="106"/>
      <c r="EMT299" s="106"/>
      <c r="EMU299" s="106"/>
      <c r="EMV299" s="106"/>
      <c r="EMW299" s="106"/>
      <c r="EMX299" s="106"/>
      <c r="EMY299" s="106"/>
      <c r="EMZ299" s="106"/>
      <c r="ENA299" s="106"/>
      <c r="ENB299" s="106"/>
      <c r="ENC299" s="106"/>
      <c r="END299" s="106"/>
      <c r="ENE299" s="106"/>
      <c r="ENF299" s="106"/>
      <c r="ENG299" s="106"/>
      <c r="ENH299" s="106"/>
      <c r="ENI299" s="106"/>
      <c r="ENJ299" s="106"/>
      <c r="ENK299" s="106"/>
      <c r="ENL299" s="106"/>
      <c r="ENM299" s="106"/>
      <c r="ENN299" s="106"/>
      <c r="ENO299" s="106"/>
      <c r="ENP299" s="106"/>
      <c r="ENQ299" s="106"/>
      <c r="ENR299" s="106"/>
      <c r="ENS299" s="106"/>
      <c r="ENT299" s="106"/>
      <c r="ENU299" s="106"/>
      <c r="ENV299" s="106"/>
      <c r="ENW299" s="106"/>
      <c r="ENX299" s="106"/>
      <c r="ENY299" s="106"/>
      <c r="ENZ299" s="106"/>
      <c r="EOA299" s="106"/>
      <c r="EOB299" s="106"/>
      <c r="EOC299" s="106"/>
      <c r="EOD299" s="106"/>
      <c r="EOE299" s="106"/>
      <c r="EOF299" s="106"/>
      <c r="EOG299" s="106"/>
      <c r="EOH299" s="106"/>
      <c r="EOI299" s="106"/>
      <c r="EOJ299" s="106"/>
      <c r="EOK299" s="106"/>
      <c r="EOL299" s="106"/>
      <c r="EOM299" s="106"/>
      <c r="EON299" s="106"/>
      <c r="EOO299" s="106"/>
      <c r="EOP299" s="106"/>
      <c r="EOQ299" s="106"/>
      <c r="EOR299" s="106"/>
      <c r="EOS299" s="106"/>
      <c r="EOT299" s="106"/>
      <c r="EOU299" s="106"/>
      <c r="EOV299" s="106"/>
      <c r="EOW299" s="106"/>
      <c r="EOX299" s="106"/>
      <c r="EOY299" s="106"/>
      <c r="EOZ299" s="106"/>
      <c r="EPA299" s="106"/>
      <c r="EPB299" s="106"/>
      <c r="EPC299" s="106"/>
      <c r="EPD299" s="106"/>
      <c r="EPE299" s="106"/>
      <c r="EPF299" s="106"/>
      <c r="EPG299" s="106"/>
      <c r="EPH299" s="106"/>
      <c r="EPI299" s="106"/>
      <c r="EPJ299" s="106"/>
      <c r="EPK299" s="106"/>
      <c r="EPL299" s="106"/>
      <c r="EPM299" s="106"/>
      <c r="EPN299" s="106"/>
      <c r="EPO299" s="106"/>
      <c r="EPP299" s="106"/>
      <c r="EPQ299" s="106"/>
      <c r="EPR299" s="106"/>
      <c r="EPS299" s="106"/>
      <c r="EPT299" s="106"/>
      <c r="EPU299" s="106"/>
      <c r="EPV299" s="106"/>
      <c r="EPW299" s="106"/>
      <c r="EPX299" s="106"/>
      <c r="EPY299" s="106"/>
      <c r="EPZ299" s="106"/>
      <c r="EQA299" s="106"/>
      <c r="EQB299" s="106"/>
      <c r="EQC299" s="106"/>
      <c r="EQD299" s="106"/>
      <c r="EQE299" s="106"/>
      <c r="EQF299" s="106"/>
      <c r="EQG299" s="106"/>
      <c r="EQH299" s="106"/>
      <c r="EQI299" s="106"/>
      <c r="EQJ299" s="106"/>
      <c r="EQK299" s="106"/>
      <c r="EQL299" s="106"/>
      <c r="EQM299" s="106"/>
      <c r="EQN299" s="106"/>
      <c r="EQO299" s="106"/>
      <c r="EQP299" s="106"/>
      <c r="EQQ299" s="106"/>
      <c r="EQR299" s="106"/>
      <c r="EQS299" s="106"/>
      <c r="EQT299" s="106"/>
      <c r="EQU299" s="106"/>
      <c r="EQV299" s="106"/>
      <c r="EQW299" s="106"/>
      <c r="EQX299" s="106"/>
      <c r="EQY299" s="106"/>
      <c r="EQZ299" s="106"/>
      <c r="ERA299" s="106"/>
      <c r="ERB299" s="106"/>
      <c r="ERC299" s="106"/>
      <c r="ERD299" s="106"/>
      <c r="ERE299" s="106"/>
      <c r="ERF299" s="106"/>
      <c r="ERG299" s="106"/>
      <c r="ERH299" s="106"/>
      <c r="ERI299" s="106"/>
      <c r="ERJ299" s="106"/>
      <c r="ERK299" s="106"/>
      <c r="ERL299" s="106"/>
      <c r="ERM299" s="106"/>
      <c r="ERN299" s="106"/>
      <c r="ERO299" s="106"/>
      <c r="ERP299" s="106"/>
      <c r="ERQ299" s="106"/>
      <c r="ERR299" s="106"/>
      <c r="ERS299" s="106"/>
      <c r="ERT299" s="106"/>
      <c r="ERU299" s="106"/>
      <c r="ERV299" s="106"/>
      <c r="ERW299" s="106"/>
      <c r="ERX299" s="106"/>
      <c r="ERY299" s="106"/>
      <c r="ERZ299" s="106"/>
      <c r="ESA299" s="106"/>
      <c r="ESB299" s="106"/>
      <c r="ESC299" s="106"/>
      <c r="ESD299" s="106"/>
      <c r="ESE299" s="106"/>
      <c r="ESF299" s="106"/>
      <c r="ESG299" s="106"/>
      <c r="ESH299" s="106"/>
      <c r="ESI299" s="106"/>
      <c r="ESJ299" s="106"/>
      <c r="ESK299" s="106"/>
      <c r="ESL299" s="106"/>
      <c r="ESM299" s="106"/>
      <c r="ESN299" s="106"/>
      <c r="ESO299" s="106"/>
      <c r="ESP299" s="106"/>
      <c r="ESQ299" s="106"/>
      <c r="ESR299" s="106"/>
      <c r="ESS299" s="106"/>
      <c r="EST299" s="106"/>
      <c r="ESU299" s="106"/>
      <c r="ESV299" s="106"/>
      <c r="ESW299" s="106"/>
      <c r="ESX299" s="106"/>
      <c r="ESY299" s="106"/>
      <c r="ESZ299" s="106"/>
      <c r="ETA299" s="106"/>
      <c r="ETB299" s="106"/>
      <c r="ETC299" s="106"/>
      <c r="ETD299" s="106"/>
      <c r="ETE299" s="106"/>
      <c r="ETF299" s="106"/>
      <c r="ETG299" s="106"/>
      <c r="ETH299" s="106"/>
      <c r="ETI299" s="106"/>
      <c r="ETJ299" s="106"/>
      <c r="ETK299" s="106"/>
      <c r="ETL299" s="106"/>
      <c r="ETM299" s="106"/>
      <c r="ETN299" s="106"/>
      <c r="ETO299" s="106"/>
      <c r="ETP299" s="106"/>
      <c r="ETQ299" s="106"/>
      <c r="ETR299" s="106"/>
      <c r="ETS299" s="106"/>
      <c r="ETT299" s="106"/>
      <c r="ETU299" s="106"/>
      <c r="ETV299" s="106"/>
      <c r="ETW299" s="106"/>
      <c r="ETX299" s="106"/>
      <c r="ETY299" s="106"/>
      <c r="ETZ299" s="106"/>
      <c r="EUA299" s="106"/>
      <c r="EUB299" s="106"/>
      <c r="EUC299" s="106"/>
      <c r="EUD299" s="106"/>
      <c r="EUE299" s="106"/>
      <c r="EUF299" s="106"/>
      <c r="EUG299" s="106"/>
      <c r="EUH299" s="106"/>
      <c r="EUI299" s="106"/>
      <c r="EUJ299" s="106"/>
      <c r="EUK299" s="106"/>
      <c r="EUL299" s="106"/>
      <c r="EUM299" s="106"/>
      <c r="EUN299" s="106"/>
      <c r="EUO299" s="106"/>
      <c r="EUP299" s="106"/>
      <c r="EUQ299" s="106"/>
      <c r="EUR299" s="106"/>
      <c r="EUS299" s="106"/>
      <c r="EUT299" s="106"/>
      <c r="EUU299" s="106"/>
      <c r="EUV299" s="106"/>
      <c r="EUW299" s="106"/>
      <c r="EUX299" s="106"/>
      <c r="EUY299" s="106"/>
      <c r="EUZ299" s="106"/>
      <c r="EVA299" s="106"/>
      <c r="EVB299" s="106"/>
      <c r="EVC299" s="106"/>
      <c r="EVD299" s="106"/>
      <c r="EVE299" s="106"/>
      <c r="EVF299" s="106"/>
      <c r="EVG299" s="106"/>
      <c r="EVH299" s="106"/>
      <c r="EVI299" s="106"/>
      <c r="EVJ299" s="106"/>
      <c r="EVK299" s="106"/>
      <c r="EVL299" s="106"/>
      <c r="EVM299" s="106"/>
      <c r="EVN299" s="106"/>
      <c r="EVO299" s="106"/>
      <c r="EVP299" s="106"/>
      <c r="EVQ299" s="106"/>
      <c r="EVR299" s="106"/>
      <c r="EVS299" s="106"/>
      <c r="EVT299" s="106"/>
      <c r="EVU299" s="106"/>
      <c r="EVV299" s="106"/>
      <c r="EVW299" s="106"/>
      <c r="EVX299" s="106"/>
      <c r="EVY299" s="106"/>
      <c r="EVZ299" s="106"/>
      <c r="EWA299" s="106"/>
      <c r="EWB299" s="106"/>
      <c r="EWC299" s="106"/>
      <c r="EWD299" s="106"/>
      <c r="EWE299" s="106"/>
      <c r="EWF299" s="106"/>
      <c r="EWG299" s="106"/>
      <c r="EWH299" s="106"/>
      <c r="EWI299" s="106"/>
      <c r="EWJ299" s="106"/>
      <c r="EWK299" s="106"/>
      <c r="EWL299" s="106"/>
      <c r="EWM299" s="106"/>
      <c r="EWN299" s="106"/>
      <c r="EWO299" s="106"/>
      <c r="EWP299" s="106"/>
      <c r="EWQ299" s="106"/>
      <c r="EWR299" s="106"/>
      <c r="EWS299" s="106"/>
      <c r="EWT299" s="106"/>
      <c r="EWU299" s="106"/>
      <c r="EWV299" s="106"/>
      <c r="EWW299" s="106"/>
      <c r="EWX299" s="106"/>
      <c r="EWY299" s="106"/>
      <c r="EWZ299" s="106"/>
      <c r="EXA299" s="106"/>
      <c r="EXB299" s="106"/>
      <c r="EXC299" s="106"/>
      <c r="EXD299" s="106"/>
      <c r="EXE299" s="106"/>
      <c r="EXF299" s="106"/>
      <c r="EXG299" s="106"/>
      <c r="EXH299" s="106"/>
      <c r="EXI299" s="106"/>
      <c r="EXJ299" s="106"/>
      <c r="EXK299" s="106"/>
      <c r="EXL299" s="106"/>
      <c r="EXM299" s="106"/>
      <c r="EXN299" s="106"/>
      <c r="EXO299" s="106"/>
      <c r="EXP299" s="106"/>
      <c r="EXQ299" s="106"/>
      <c r="EXR299" s="106"/>
      <c r="EXS299" s="106"/>
      <c r="EXT299" s="106"/>
      <c r="EXU299" s="106"/>
      <c r="EXV299" s="106"/>
      <c r="EXW299" s="106"/>
      <c r="EXX299" s="106"/>
      <c r="EXY299" s="106"/>
      <c r="EXZ299" s="106"/>
      <c r="EYA299" s="106"/>
      <c r="EYB299" s="106"/>
      <c r="EYC299" s="106"/>
      <c r="EYD299" s="106"/>
      <c r="EYE299" s="106"/>
      <c r="EYF299" s="106"/>
      <c r="EYG299" s="106"/>
      <c r="EYH299" s="106"/>
      <c r="EYI299" s="106"/>
      <c r="EYJ299" s="106"/>
      <c r="EYK299" s="106"/>
      <c r="EYL299" s="106"/>
      <c r="EYM299" s="106"/>
      <c r="EYN299" s="106"/>
      <c r="EYO299" s="106"/>
      <c r="EYP299" s="106"/>
      <c r="EYQ299" s="106"/>
      <c r="EYR299" s="106"/>
      <c r="EYS299" s="106"/>
      <c r="EYT299" s="106"/>
      <c r="EYU299" s="106"/>
      <c r="EYV299" s="106"/>
      <c r="EYW299" s="106"/>
      <c r="EYX299" s="106"/>
      <c r="EYY299" s="106"/>
      <c r="EYZ299" s="106"/>
      <c r="EZA299" s="106"/>
      <c r="EZB299" s="106"/>
      <c r="EZC299" s="106"/>
      <c r="EZD299" s="106"/>
      <c r="EZE299" s="106"/>
      <c r="EZF299" s="106"/>
      <c r="EZG299" s="106"/>
      <c r="EZH299" s="106"/>
      <c r="EZI299" s="106"/>
      <c r="EZJ299" s="106"/>
      <c r="EZK299" s="106"/>
      <c r="EZL299" s="106"/>
      <c r="EZM299" s="106"/>
      <c r="EZN299" s="106"/>
      <c r="EZO299" s="106"/>
      <c r="EZP299" s="106"/>
      <c r="EZQ299" s="106"/>
      <c r="EZR299" s="106"/>
      <c r="EZS299" s="106"/>
      <c r="EZT299" s="106"/>
      <c r="EZU299" s="106"/>
      <c r="EZV299" s="106"/>
      <c r="EZW299" s="106"/>
      <c r="EZX299" s="106"/>
      <c r="EZY299" s="106"/>
      <c r="EZZ299" s="106"/>
      <c r="FAA299" s="106"/>
      <c r="FAB299" s="106"/>
      <c r="FAC299" s="106"/>
      <c r="FAD299" s="106"/>
      <c r="FAE299" s="106"/>
      <c r="FAF299" s="106"/>
      <c r="FAG299" s="106"/>
      <c r="FAH299" s="106"/>
      <c r="FAI299" s="106"/>
      <c r="FAJ299" s="106"/>
      <c r="FAK299" s="106"/>
      <c r="FAL299" s="106"/>
      <c r="FAM299" s="106"/>
      <c r="FAN299" s="106"/>
      <c r="FAO299" s="106"/>
      <c r="FAP299" s="106"/>
      <c r="FAQ299" s="106"/>
      <c r="FAR299" s="106"/>
      <c r="FAS299" s="106"/>
      <c r="FAT299" s="106"/>
      <c r="FAU299" s="106"/>
      <c r="FAV299" s="106"/>
      <c r="FAW299" s="106"/>
      <c r="FAX299" s="106"/>
      <c r="FAY299" s="106"/>
      <c r="FAZ299" s="106"/>
      <c r="FBA299" s="106"/>
      <c r="FBB299" s="106"/>
      <c r="FBC299" s="106"/>
      <c r="FBD299" s="106"/>
      <c r="FBE299" s="106"/>
      <c r="FBF299" s="106"/>
      <c r="FBG299" s="106"/>
      <c r="FBH299" s="106"/>
      <c r="FBI299" s="106"/>
      <c r="FBJ299" s="106"/>
      <c r="FBK299" s="106"/>
      <c r="FBL299" s="106"/>
      <c r="FBM299" s="106"/>
      <c r="FBN299" s="106"/>
      <c r="FBO299" s="106"/>
      <c r="FBP299" s="106"/>
      <c r="FBQ299" s="106"/>
      <c r="FBR299" s="106"/>
      <c r="FBS299" s="106"/>
      <c r="FBT299" s="106"/>
      <c r="FBU299" s="106"/>
      <c r="FBV299" s="106"/>
      <c r="FBW299" s="106"/>
      <c r="FBX299" s="106"/>
      <c r="FBY299" s="106"/>
      <c r="FBZ299" s="106"/>
      <c r="FCA299" s="106"/>
      <c r="FCB299" s="106"/>
      <c r="FCC299" s="106"/>
      <c r="FCD299" s="106"/>
      <c r="FCE299" s="106"/>
      <c r="FCF299" s="106"/>
      <c r="FCG299" s="106"/>
      <c r="FCH299" s="106"/>
      <c r="FCI299" s="106"/>
      <c r="FCJ299" s="106"/>
      <c r="FCK299" s="106"/>
      <c r="FCL299" s="106"/>
      <c r="FCM299" s="106"/>
      <c r="FCN299" s="106"/>
      <c r="FCO299" s="106"/>
      <c r="FCP299" s="106"/>
      <c r="FCQ299" s="106"/>
      <c r="FCR299" s="106"/>
      <c r="FCS299" s="106"/>
      <c r="FCT299" s="106"/>
      <c r="FCU299" s="106"/>
      <c r="FCV299" s="106"/>
      <c r="FCW299" s="106"/>
      <c r="FCX299" s="106"/>
      <c r="FCY299" s="106"/>
      <c r="FCZ299" s="106"/>
      <c r="FDA299" s="106"/>
      <c r="FDB299" s="106"/>
      <c r="FDC299" s="106"/>
      <c r="FDD299" s="106"/>
      <c r="FDE299" s="106"/>
      <c r="FDF299" s="106"/>
      <c r="FDG299" s="106"/>
      <c r="FDH299" s="106"/>
      <c r="FDI299" s="106"/>
      <c r="FDJ299" s="106"/>
      <c r="FDK299" s="106"/>
      <c r="FDL299" s="106"/>
      <c r="FDM299" s="106"/>
      <c r="FDN299" s="106"/>
      <c r="FDO299" s="106"/>
      <c r="FDP299" s="106"/>
      <c r="FDQ299" s="106"/>
      <c r="FDR299" s="106"/>
      <c r="FDS299" s="106"/>
      <c r="FDT299" s="106"/>
      <c r="FDU299" s="106"/>
      <c r="FDV299" s="106"/>
      <c r="FDW299" s="106"/>
      <c r="FDX299" s="106"/>
      <c r="FDY299" s="106"/>
      <c r="FDZ299" s="106"/>
      <c r="FEA299" s="106"/>
      <c r="FEB299" s="106"/>
      <c r="FEC299" s="106"/>
      <c r="FED299" s="106"/>
      <c r="FEE299" s="106"/>
      <c r="FEF299" s="106"/>
      <c r="FEG299" s="106"/>
      <c r="FEH299" s="106"/>
      <c r="FEI299" s="106"/>
      <c r="FEJ299" s="106"/>
      <c r="FEK299" s="106"/>
      <c r="FEL299" s="106"/>
      <c r="FEM299" s="106"/>
      <c r="FEN299" s="106"/>
      <c r="FEO299" s="106"/>
      <c r="FEP299" s="106"/>
      <c r="FEQ299" s="106"/>
      <c r="FER299" s="106"/>
      <c r="FES299" s="106"/>
      <c r="FET299" s="106"/>
      <c r="FEU299" s="106"/>
      <c r="FEV299" s="106"/>
      <c r="FEW299" s="106"/>
      <c r="FEX299" s="106"/>
      <c r="FEY299" s="106"/>
      <c r="FEZ299" s="106"/>
      <c r="FFA299" s="106"/>
      <c r="FFB299" s="106"/>
      <c r="FFC299" s="106"/>
      <c r="FFD299" s="106"/>
      <c r="FFE299" s="106"/>
      <c r="FFF299" s="106"/>
      <c r="FFG299" s="106"/>
      <c r="FFH299" s="106"/>
      <c r="FFI299" s="106"/>
      <c r="FFJ299" s="106"/>
      <c r="FFK299" s="106"/>
      <c r="FFL299" s="106"/>
      <c r="FFM299" s="106"/>
      <c r="FFN299" s="106"/>
      <c r="FFO299" s="106"/>
      <c r="FFP299" s="106"/>
      <c r="FFQ299" s="106"/>
      <c r="FFR299" s="106"/>
      <c r="FFS299" s="106"/>
      <c r="FFT299" s="106"/>
      <c r="FFU299" s="106"/>
      <c r="FFV299" s="106"/>
      <c r="FFW299" s="106"/>
      <c r="FFX299" s="106"/>
      <c r="FFY299" s="106"/>
      <c r="FFZ299" s="106"/>
      <c r="FGA299" s="106"/>
      <c r="FGB299" s="106"/>
      <c r="FGC299" s="106"/>
      <c r="FGD299" s="106"/>
      <c r="FGE299" s="106"/>
      <c r="FGF299" s="106"/>
      <c r="FGG299" s="106"/>
      <c r="FGH299" s="106"/>
      <c r="FGI299" s="106"/>
      <c r="FGJ299" s="106"/>
      <c r="FGK299" s="106"/>
      <c r="FGL299" s="106"/>
      <c r="FGM299" s="106"/>
      <c r="FGN299" s="106"/>
      <c r="FGO299" s="106"/>
      <c r="FGP299" s="106"/>
      <c r="FGQ299" s="106"/>
      <c r="FGR299" s="106"/>
      <c r="FGS299" s="106"/>
      <c r="FGT299" s="106"/>
      <c r="FGU299" s="106"/>
      <c r="FGV299" s="106"/>
      <c r="FGW299" s="106"/>
      <c r="FGX299" s="106"/>
      <c r="FGY299" s="106"/>
      <c r="FGZ299" s="106"/>
      <c r="FHA299" s="106"/>
      <c r="FHB299" s="106"/>
      <c r="FHC299" s="106"/>
      <c r="FHD299" s="106"/>
      <c r="FHE299" s="106"/>
      <c r="FHF299" s="106"/>
      <c r="FHG299" s="106"/>
      <c r="FHH299" s="106"/>
      <c r="FHI299" s="106"/>
      <c r="FHJ299" s="106"/>
      <c r="FHK299" s="106"/>
      <c r="FHL299" s="106"/>
      <c r="FHM299" s="106"/>
      <c r="FHN299" s="106"/>
      <c r="FHO299" s="106"/>
      <c r="FHP299" s="106"/>
      <c r="FHQ299" s="106"/>
      <c r="FHR299" s="106"/>
      <c r="FHS299" s="106"/>
      <c r="FHT299" s="106"/>
      <c r="FHU299" s="106"/>
      <c r="FHV299" s="106"/>
      <c r="FHW299" s="106"/>
      <c r="FHX299" s="106"/>
      <c r="FHY299" s="106"/>
      <c r="FHZ299" s="106"/>
      <c r="FIA299" s="106"/>
      <c r="FIB299" s="106"/>
      <c r="FIC299" s="106"/>
      <c r="FID299" s="106"/>
      <c r="FIE299" s="106"/>
      <c r="FIF299" s="106"/>
      <c r="FIG299" s="106"/>
      <c r="FIH299" s="106"/>
      <c r="FII299" s="106"/>
      <c r="FIJ299" s="106"/>
      <c r="FIK299" s="106"/>
      <c r="FIL299" s="106"/>
      <c r="FIM299" s="106"/>
      <c r="FIN299" s="106"/>
      <c r="FIO299" s="106"/>
      <c r="FIP299" s="106"/>
      <c r="FIQ299" s="106"/>
      <c r="FIR299" s="106"/>
      <c r="FIS299" s="106"/>
      <c r="FIT299" s="106"/>
      <c r="FIU299" s="106"/>
      <c r="FIV299" s="106"/>
      <c r="FIW299" s="106"/>
      <c r="FIX299" s="106"/>
      <c r="FIY299" s="106"/>
      <c r="FIZ299" s="106"/>
      <c r="FJA299" s="106"/>
      <c r="FJB299" s="106"/>
      <c r="FJC299" s="106"/>
      <c r="FJD299" s="106"/>
      <c r="FJE299" s="106"/>
      <c r="FJF299" s="106"/>
      <c r="FJG299" s="106"/>
      <c r="FJH299" s="106"/>
      <c r="FJI299" s="106"/>
      <c r="FJJ299" s="106"/>
      <c r="FJK299" s="106"/>
      <c r="FJL299" s="106"/>
      <c r="FJM299" s="106"/>
      <c r="FJN299" s="106"/>
      <c r="FJO299" s="106"/>
      <c r="FJP299" s="106"/>
      <c r="FJQ299" s="106"/>
      <c r="FJR299" s="106"/>
      <c r="FJS299" s="106"/>
      <c r="FJT299" s="106"/>
      <c r="FJU299" s="106"/>
      <c r="FJV299" s="106"/>
      <c r="FJW299" s="106"/>
      <c r="FJX299" s="106"/>
      <c r="FJY299" s="106"/>
      <c r="FJZ299" s="106"/>
      <c r="FKA299" s="106"/>
      <c r="FKB299" s="106"/>
      <c r="FKC299" s="106"/>
      <c r="FKD299" s="106"/>
      <c r="FKE299" s="106"/>
      <c r="FKF299" s="106"/>
      <c r="FKG299" s="106"/>
      <c r="FKH299" s="106"/>
      <c r="FKI299" s="106"/>
      <c r="FKJ299" s="106"/>
      <c r="FKK299" s="106"/>
      <c r="FKL299" s="106"/>
      <c r="FKM299" s="106"/>
      <c r="FKN299" s="106"/>
      <c r="FKO299" s="106"/>
      <c r="FKP299" s="106"/>
      <c r="FKQ299" s="106"/>
      <c r="FKR299" s="106"/>
      <c r="FKS299" s="106"/>
      <c r="FKT299" s="106"/>
      <c r="FKU299" s="106"/>
      <c r="FKV299" s="106"/>
      <c r="FKW299" s="106"/>
      <c r="FKX299" s="106"/>
      <c r="FKY299" s="106"/>
      <c r="FKZ299" s="106"/>
      <c r="FLA299" s="106"/>
      <c r="FLB299" s="106"/>
      <c r="FLC299" s="106"/>
      <c r="FLD299" s="106"/>
      <c r="FLE299" s="106"/>
      <c r="FLF299" s="106"/>
      <c r="FLG299" s="106"/>
      <c r="FLH299" s="106"/>
      <c r="FLI299" s="106"/>
      <c r="FLJ299" s="106"/>
      <c r="FLK299" s="106"/>
      <c r="FLL299" s="106"/>
      <c r="FLM299" s="106"/>
      <c r="FLN299" s="106"/>
      <c r="FLO299" s="106"/>
      <c r="FLP299" s="106"/>
      <c r="FLQ299" s="106"/>
      <c r="FLR299" s="106"/>
      <c r="FLS299" s="106"/>
      <c r="FLT299" s="106"/>
      <c r="FLU299" s="106"/>
      <c r="FLV299" s="106"/>
      <c r="FLW299" s="106"/>
      <c r="FLX299" s="106"/>
      <c r="FLY299" s="106"/>
      <c r="FLZ299" s="106"/>
      <c r="FMA299" s="106"/>
      <c r="FMB299" s="106"/>
      <c r="FMC299" s="106"/>
      <c r="FMD299" s="106"/>
      <c r="FME299" s="106"/>
      <c r="FMF299" s="106"/>
      <c r="FMG299" s="106"/>
      <c r="FMH299" s="106"/>
      <c r="FMI299" s="106"/>
      <c r="FMJ299" s="106"/>
      <c r="FMK299" s="106"/>
      <c r="FML299" s="106"/>
      <c r="FMM299" s="106"/>
      <c r="FMN299" s="106"/>
      <c r="FMO299" s="106"/>
      <c r="FMP299" s="106"/>
      <c r="FMQ299" s="106"/>
      <c r="FMR299" s="106"/>
      <c r="FMS299" s="106"/>
      <c r="FMT299" s="106"/>
      <c r="FMU299" s="106"/>
      <c r="FMV299" s="106"/>
      <c r="FMW299" s="106"/>
      <c r="FMX299" s="106"/>
      <c r="FMY299" s="106"/>
      <c r="FMZ299" s="106"/>
      <c r="FNA299" s="106"/>
      <c r="FNB299" s="106"/>
      <c r="FNC299" s="106"/>
      <c r="FND299" s="106"/>
      <c r="FNE299" s="106"/>
      <c r="FNF299" s="106"/>
      <c r="FNG299" s="106"/>
      <c r="FNH299" s="106"/>
      <c r="FNI299" s="106"/>
      <c r="FNJ299" s="106"/>
      <c r="FNK299" s="106"/>
      <c r="FNL299" s="106"/>
      <c r="FNM299" s="106"/>
      <c r="FNN299" s="106"/>
      <c r="FNO299" s="106"/>
      <c r="FNP299" s="106"/>
      <c r="FNQ299" s="106"/>
      <c r="FNR299" s="106"/>
      <c r="FNS299" s="106"/>
      <c r="FNT299" s="106"/>
      <c r="FNU299" s="106"/>
      <c r="FNV299" s="106"/>
      <c r="FNW299" s="106"/>
      <c r="FNX299" s="106"/>
      <c r="FNY299" s="106"/>
      <c r="FNZ299" s="106"/>
      <c r="FOA299" s="106"/>
      <c r="FOB299" s="106"/>
      <c r="FOC299" s="106"/>
      <c r="FOD299" s="106"/>
      <c r="FOE299" s="106"/>
      <c r="FOF299" s="106"/>
      <c r="FOG299" s="106"/>
      <c r="FOH299" s="106"/>
      <c r="FOI299" s="106"/>
      <c r="FOJ299" s="106"/>
      <c r="FOK299" s="106"/>
      <c r="FOL299" s="106"/>
      <c r="FOM299" s="106"/>
      <c r="FON299" s="106"/>
      <c r="FOO299" s="106"/>
      <c r="FOP299" s="106"/>
      <c r="FOQ299" s="106"/>
      <c r="FOR299" s="106"/>
      <c r="FOS299" s="106"/>
      <c r="FOT299" s="106"/>
      <c r="FOU299" s="106"/>
      <c r="FOV299" s="106"/>
      <c r="FOW299" s="106"/>
      <c r="FOX299" s="106"/>
      <c r="FOY299" s="106"/>
      <c r="FOZ299" s="106"/>
      <c r="FPA299" s="106"/>
      <c r="FPB299" s="106"/>
      <c r="FPC299" s="106"/>
      <c r="FPD299" s="106"/>
      <c r="FPE299" s="106"/>
      <c r="FPF299" s="106"/>
      <c r="FPG299" s="106"/>
      <c r="FPH299" s="106"/>
      <c r="FPI299" s="106"/>
      <c r="FPJ299" s="106"/>
      <c r="FPK299" s="106"/>
      <c r="FPL299" s="106"/>
      <c r="FPM299" s="106"/>
      <c r="FPN299" s="106"/>
      <c r="FPO299" s="106"/>
      <c r="FPP299" s="106"/>
      <c r="FPQ299" s="106"/>
      <c r="FPR299" s="106"/>
      <c r="FPS299" s="106"/>
      <c r="FPT299" s="106"/>
      <c r="FPU299" s="106"/>
      <c r="FPV299" s="106"/>
      <c r="FPW299" s="106"/>
      <c r="FPX299" s="106"/>
      <c r="FPY299" s="106"/>
      <c r="FPZ299" s="106"/>
      <c r="FQA299" s="106"/>
      <c r="FQB299" s="106"/>
      <c r="FQC299" s="106"/>
      <c r="FQD299" s="106"/>
      <c r="FQE299" s="106"/>
      <c r="FQF299" s="106"/>
      <c r="FQG299" s="106"/>
      <c r="FQH299" s="106"/>
      <c r="FQI299" s="106"/>
      <c r="FQJ299" s="106"/>
      <c r="FQK299" s="106"/>
      <c r="FQL299" s="106"/>
      <c r="FQM299" s="106"/>
      <c r="FQN299" s="106"/>
      <c r="FQO299" s="106"/>
      <c r="FQP299" s="106"/>
      <c r="FQQ299" s="106"/>
      <c r="FQR299" s="106"/>
      <c r="FQS299" s="106"/>
      <c r="FQT299" s="106"/>
      <c r="FQU299" s="106"/>
      <c r="FQV299" s="106"/>
      <c r="FQW299" s="106"/>
      <c r="FQX299" s="106"/>
      <c r="FQY299" s="106"/>
      <c r="FQZ299" s="106"/>
      <c r="FRA299" s="106"/>
      <c r="FRB299" s="106"/>
      <c r="FRC299" s="106"/>
      <c r="FRD299" s="106"/>
      <c r="FRE299" s="106"/>
      <c r="FRF299" s="106"/>
      <c r="FRG299" s="106"/>
      <c r="FRH299" s="106"/>
      <c r="FRI299" s="106"/>
      <c r="FRJ299" s="106"/>
      <c r="FRK299" s="106"/>
      <c r="FRL299" s="106"/>
      <c r="FRM299" s="106"/>
      <c r="FRN299" s="106"/>
      <c r="FRO299" s="106"/>
      <c r="FRP299" s="106"/>
      <c r="FRQ299" s="106"/>
      <c r="FRR299" s="106"/>
      <c r="FRS299" s="106"/>
      <c r="FRT299" s="106"/>
      <c r="FRU299" s="106"/>
      <c r="FRV299" s="106"/>
      <c r="FRW299" s="106"/>
      <c r="FRX299" s="106"/>
      <c r="FRY299" s="106"/>
      <c r="FRZ299" s="106"/>
      <c r="FSA299" s="106"/>
      <c r="FSB299" s="106"/>
      <c r="FSC299" s="106"/>
      <c r="FSD299" s="106"/>
      <c r="FSE299" s="106"/>
      <c r="FSF299" s="106"/>
      <c r="FSG299" s="106"/>
      <c r="FSH299" s="106"/>
      <c r="FSI299" s="106"/>
      <c r="FSJ299" s="106"/>
      <c r="FSK299" s="106"/>
      <c r="FSL299" s="106"/>
      <c r="FSM299" s="106"/>
      <c r="FSN299" s="106"/>
      <c r="FSO299" s="106"/>
      <c r="FSP299" s="106"/>
      <c r="FSQ299" s="106"/>
      <c r="FSR299" s="106"/>
      <c r="FSS299" s="106"/>
      <c r="FST299" s="106"/>
      <c r="FSU299" s="106"/>
      <c r="FSV299" s="106"/>
      <c r="FSW299" s="106"/>
      <c r="FSX299" s="106"/>
      <c r="FSY299" s="106"/>
      <c r="FSZ299" s="106"/>
      <c r="FTA299" s="106"/>
      <c r="FTB299" s="106"/>
      <c r="FTC299" s="106"/>
      <c r="FTD299" s="106"/>
      <c r="FTE299" s="106"/>
      <c r="FTF299" s="106"/>
      <c r="FTG299" s="106"/>
      <c r="FTH299" s="106"/>
      <c r="FTI299" s="106"/>
      <c r="FTJ299" s="106"/>
      <c r="FTK299" s="106"/>
      <c r="FTL299" s="106"/>
      <c r="FTM299" s="106"/>
      <c r="FTN299" s="106"/>
      <c r="FTO299" s="106"/>
      <c r="FTP299" s="106"/>
      <c r="FTQ299" s="106"/>
      <c r="FTR299" s="106"/>
      <c r="FTS299" s="106"/>
      <c r="FTT299" s="106"/>
      <c r="FTU299" s="106"/>
      <c r="FTV299" s="106"/>
      <c r="FTW299" s="106"/>
      <c r="FTX299" s="106"/>
      <c r="FTY299" s="106"/>
      <c r="FTZ299" s="106"/>
      <c r="FUA299" s="106"/>
      <c r="FUB299" s="106"/>
      <c r="FUC299" s="106"/>
      <c r="FUD299" s="106"/>
      <c r="FUE299" s="106"/>
      <c r="FUF299" s="106"/>
      <c r="FUG299" s="106"/>
      <c r="FUH299" s="106"/>
      <c r="FUI299" s="106"/>
      <c r="FUJ299" s="106"/>
      <c r="FUK299" s="106"/>
      <c r="FUL299" s="106"/>
      <c r="FUM299" s="106"/>
      <c r="FUN299" s="106"/>
      <c r="FUO299" s="106"/>
      <c r="FUP299" s="106"/>
      <c r="FUQ299" s="106"/>
      <c r="FUR299" s="106"/>
      <c r="FUS299" s="106"/>
      <c r="FUT299" s="106"/>
      <c r="FUU299" s="106"/>
      <c r="FUV299" s="106"/>
      <c r="FUW299" s="106"/>
      <c r="FUX299" s="106"/>
      <c r="FUY299" s="106"/>
      <c r="FUZ299" s="106"/>
      <c r="FVA299" s="106"/>
      <c r="FVB299" s="106"/>
      <c r="FVC299" s="106"/>
      <c r="FVD299" s="106"/>
      <c r="FVE299" s="106"/>
      <c r="FVF299" s="106"/>
      <c r="FVG299" s="106"/>
      <c r="FVH299" s="106"/>
      <c r="FVI299" s="106"/>
      <c r="FVJ299" s="106"/>
      <c r="FVK299" s="106"/>
      <c r="FVL299" s="106"/>
      <c r="FVM299" s="106"/>
      <c r="FVN299" s="106"/>
      <c r="FVO299" s="106"/>
      <c r="FVP299" s="106"/>
      <c r="FVQ299" s="106"/>
      <c r="FVR299" s="106"/>
      <c r="FVS299" s="106"/>
      <c r="FVT299" s="106"/>
      <c r="FVU299" s="106"/>
      <c r="FVV299" s="106"/>
      <c r="FVW299" s="106"/>
      <c r="FVX299" s="106"/>
      <c r="FVY299" s="106"/>
      <c r="FVZ299" s="106"/>
      <c r="FWA299" s="106"/>
      <c r="FWB299" s="106"/>
      <c r="FWC299" s="106"/>
      <c r="FWD299" s="106"/>
      <c r="FWE299" s="106"/>
      <c r="FWF299" s="106"/>
      <c r="FWG299" s="106"/>
      <c r="FWH299" s="106"/>
      <c r="FWI299" s="106"/>
      <c r="FWJ299" s="106"/>
      <c r="FWK299" s="106"/>
      <c r="FWL299" s="106"/>
      <c r="FWM299" s="106"/>
      <c r="FWN299" s="106"/>
      <c r="FWO299" s="106"/>
      <c r="FWP299" s="106"/>
      <c r="FWQ299" s="106"/>
      <c r="FWR299" s="106"/>
      <c r="FWS299" s="106"/>
      <c r="FWT299" s="106"/>
      <c r="FWU299" s="106"/>
      <c r="FWV299" s="106"/>
      <c r="FWW299" s="106"/>
      <c r="FWX299" s="106"/>
      <c r="FWY299" s="106"/>
      <c r="FWZ299" s="106"/>
      <c r="FXA299" s="106"/>
      <c r="FXB299" s="106"/>
      <c r="FXC299" s="106"/>
      <c r="FXD299" s="106"/>
      <c r="FXE299" s="106"/>
      <c r="FXF299" s="106"/>
      <c r="FXG299" s="106"/>
      <c r="FXH299" s="106"/>
      <c r="FXI299" s="106"/>
      <c r="FXJ299" s="106"/>
      <c r="FXK299" s="106"/>
      <c r="FXL299" s="106"/>
      <c r="FXM299" s="106"/>
      <c r="FXN299" s="106"/>
      <c r="FXO299" s="106"/>
      <c r="FXP299" s="106"/>
      <c r="FXQ299" s="106"/>
      <c r="FXR299" s="106"/>
      <c r="FXS299" s="106"/>
      <c r="FXT299" s="106"/>
      <c r="FXU299" s="106"/>
      <c r="FXV299" s="106"/>
      <c r="FXW299" s="106"/>
      <c r="FXX299" s="106"/>
      <c r="FXY299" s="106"/>
      <c r="FXZ299" s="106"/>
      <c r="FYA299" s="106"/>
      <c r="FYB299" s="106"/>
      <c r="FYC299" s="106"/>
      <c r="FYD299" s="106"/>
      <c r="FYE299" s="106"/>
      <c r="FYF299" s="106"/>
      <c r="FYG299" s="106"/>
      <c r="FYH299" s="106"/>
      <c r="FYI299" s="106"/>
      <c r="FYJ299" s="106"/>
      <c r="FYK299" s="106"/>
      <c r="FYL299" s="106"/>
      <c r="FYM299" s="106"/>
      <c r="FYN299" s="106"/>
      <c r="FYO299" s="106"/>
      <c r="FYP299" s="106"/>
      <c r="FYQ299" s="106"/>
      <c r="FYR299" s="106"/>
      <c r="FYS299" s="106"/>
      <c r="FYT299" s="106"/>
      <c r="FYU299" s="106"/>
      <c r="FYV299" s="106"/>
      <c r="FYW299" s="106"/>
      <c r="FYX299" s="106"/>
      <c r="FYY299" s="106"/>
      <c r="FYZ299" s="106"/>
      <c r="FZA299" s="106"/>
      <c r="FZB299" s="106"/>
      <c r="FZC299" s="106"/>
      <c r="FZD299" s="106"/>
      <c r="FZE299" s="106"/>
      <c r="FZF299" s="106"/>
      <c r="FZG299" s="106"/>
      <c r="FZH299" s="106"/>
      <c r="FZI299" s="106"/>
      <c r="FZJ299" s="106"/>
      <c r="FZK299" s="106"/>
      <c r="FZL299" s="106"/>
      <c r="FZM299" s="106"/>
      <c r="FZN299" s="106"/>
      <c r="FZO299" s="106"/>
      <c r="FZP299" s="106"/>
      <c r="FZQ299" s="106"/>
      <c r="FZR299" s="106"/>
      <c r="FZS299" s="106"/>
      <c r="FZT299" s="106"/>
      <c r="FZU299" s="106"/>
      <c r="FZV299" s="106"/>
      <c r="FZW299" s="106"/>
      <c r="FZX299" s="106"/>
      <c r="FZY299" s="106"/>
      <c r="FZZ299" s="106"/>
      <c r="GAA299" s="106"/>
      <c r="GAB299" s="106"/>
      <c r="GAC299" s="106"/>
      <c r="GAD299" s="106"/>
      <c r="GAE299" s="106"/>
      <c r="GAF299" s="106"/>
      <c r="GAG299" s="106"/>
      <c r="GAH299" s="106"/>
      <c r="GAI299" s="106"/>
      <c r="GAJ299" s="106"/>
      <c r="GAK299" s="106"/>
      <c r="GAL299" s="106"/>
      <c r="GAM299" s="106"/>
      <c r="GAN299" s="106"/>
      <c r="GAO299" s="106"/>
      <c r="GAP299" s="106"/>
      <c r="GAQ299" s="106"/>
      <c r="GAR299" s="106"/>
      <c r="GAS299" s="106"/>
      <c r="GAT299" s="106"/>
      <c r="GAU299" s="106"/>
      <c r="GAV299" s="106"/>
      <c r="GAW299" s="106"/>
      <c r="GAX299" s="106"/>
      <c r="GAY299" s="106"/>
      <c r="GAZ299" s="106"/>
      <c r="GBA299" s="106"/>
      <c r="GBB299" s="106"/>
      <c r="GBC299" s="106"/>
      <c r="GBD299" s="106"/>
      <c r="GBE299" s="106"/>
      <c r="GBF299" s="106"/>
      <c r="GBG299" s="106"/>
      <c r="GBH299" s="106"/>
      <c r="GBI299" s="106"/>
      <c r="GBJ299" s="106"/>
      <c r="GBK299" s="106"/>
      <c r="GBL299" s="106"/>
      <c r="GBM299" s="106"/>
      <c r="GBN299" s="106"/>
      <c r="GBO299" s="106"/>
      <c r="GBP299" s="106"/>
      <c r="GBQ299" s="106"/>
      <c r="GBR299" s="106"/>
      <c r="GBS299" s="106"/>
      <c r="GBT299" s="106"/>
      <c r="GBU299" s="106"/>
      <c r="GBV299" s="106"/>
      <c r="GBW299" s="106"/>
      <c r="GBX299" s="106"/>
      <c r="GBY299" s="106"/>
      <c r="GBZ299" s="106"/>
      <c r="GCA299" s="106"/>
      <c r="GCB299" s="106"/>
      <c r="GCC299" s="106"/>
      <c r="GCD299" s="106"/>
      <c r="GCE299" s="106"/>
      <c r="GCF299" s="106"/>
      <c r="GCG299" s="106"/>
      <c r="GCH299" s="106"/>
      <c r="GCI299" s="106"/>
      <c r="GCJ299" s="106"/>
      <c r="GCK299" s="106"/>
      <c r="GCL299" s="106"/>
      <c r="GCM299" s="106"/>
      <c r="GCN299" s="106"/>
      <c r="GCO299" s="106"/>
      <c r="GCP299" s="106"/>
      <c r="GCQ299" s="106"/>
      <c r="GCR299" s="106"/>
      <c r="GCS299" s="106"/>
      <c r="GCT299" s="106"/>
      <c r="GCU299" s="106"/>
      <c r="GCV299" s="106"/>
      <c r="GCW299" s="106"/>
      <c r="GCX299" s="106"/>
      <c r="GCY299" s="106"/>
      <c r="GCZ299" s="106"/>
      <c r="GDA299" s="106"/>
      <c r="GDB299" s="106"/>
      <c r="GDC299" s="106"/>
      <c r="GDD299" s="106"/>
      <c r="GDE299" s="106"/>
      <c r="GDF299" s="106"/>
      <c r="GDG299" s="106"/>
      <c r="GDH299" s="106"/>
      <c r="GDI299" s="106"/>
      <c r="GDJ299" s="106"/>
      <c r="GDK299" s="106"/>
      <c r="GDL299" s="106"/>
      <c r="GDM299" s="106"/>
      <c r="GDN299" s="106"/>
      <c r="GDO299" s="106"/>
      <c r="GDP299" s="106"/>
      <c r="GDQ299" s="106"/>
      <c r="GDR299" s="106"/>
      <c r="GDS299" s="106"/>
      <c r="GDT299" s="106"/>
      <c r="GDU299" s="106"/>
      <c r="GDV299" s="106"/>
      <c r="GDW299" s="106"/>
      <c r="GDX299" s="106"/>
      <c r="GDY299" s="106"/>
      <c r="GDZ299" s="106"/>
      <c r="GEA299" s="106"/>
      <c r="GEB299" s="106"/>
      <c r="GEC299" s="106"/>
      <c r="GED299" s="106"/>
      <c r="GEE299" s="106"/>
      <c r="GEF299" s="106"/>
      <c r="GEG299" s="106"/>
      <c r="GEH299" s="106"/>
      <c r="GEI299" s="106"/>
      <c r="GEJ299" s="106"/>
      <c r="GEK299" s="106"/>
      <c r="GEL299" s="106"/>
      <c r="GEM299" s="106"/>
      <c r="GEN299" s="106"/>
      <c r="GEO299" s="106"/>
      <c r="GEP299" s="106"/>
      <c r="GEQ299" s="106"/>
      <c r="GER299" s="106"/>
      <c r="GES299" s="106"/>
      <c r="GET299" s="106"/>
      <c r="GEU299" s="106"/>
      <c r="GEV299" s="106"/>
      <c r="GEW299" s="106"/>
      <c r="GEX299" s="106"/>
      <c r="GEY299" s="106"/>
      <c r="GEZ299" s="106"/>
      <c r="GFA299" s="106"/>
      <c r="GFB299" s="106"/>
      <c r="GFC299" s="106"/>
      <c r="GFD299" s="106"/>
      <c r="GFE299" s="106"/>
      <c r="GFF299" s="106"/>
      <c r="GFG299" s="106"/>
      <c r="GFH299" s="106"/>
      <c r="GFI299" s="106"/>
      <c r="GFJ299" s="106"/>
      <c r="GFK299" s="106"/>
      <c r="GFL299" s="106"/>
      <c r="GFM299" s="106"/>
      <c r="GFN299" s="106"/>
      <c r="GFO299" s="106"/>
      <c r="GFP299" s="106"/>
      <c r="GFQ299" s="106"/>
      <c r="GFR299" s="106"/>
      <c r="GFS299" s="106"/>
      <c r="GFT299" s="106"/>
      <c r="GFU299" s="106"/>
      <c r="GFV299" s="106"/>
      <c r="GFW299" s="106"/>
      <c r="GFX299" s="106"/>
      <c r="GFY299" s="106"/>
      <c r="GFZ299" s="106"/>
      <c r="GGA299" s="106"/>
      <c r="GGB299" s="106"/>
      <c r="GGC299" s="106"/>
      <c r="GGD299" s="106"/>
      <c r="GGE299" s="106"/>
      <c r="GGF299" s="106"/>
      <c r="GGG299" s="106"/>
      <c r="GGH299" s="106"/>
      <c r="GGI299" s="106"/>
      <c r="GGJ299" s="106"/>
      <c r="GGK299" s="106"/>
      <c r="GGL299" s="106"/>
      <c r="GGM299" s="106"/>
      <c r="GGN299" s="106"/>
      <c r="GGO299" s="106"/>
      <c r="GGP299" s="106"/>
      <c r="GGQ299" s="106"/>
      <c r="GGR299" s="106"/>
      <c r="GGS299" s="106"/>
      <c r="GGT299" s="106"/>
      <c r="GGU299" s="106"/>
      <c r="GGV299" s="106"/>
      <c r="GGW299" s="106"/>
      <c r="GGX299" s="106"/>
      <c r="GGY299" s="106"/>
      <c r="GGZ299" s="106"/>
      <c r="GHA299" s="106"/>
      <c r="GHB299" s="106"/>
      <c r="GHC299" s="106"/>
      <c r="GHD299" s="106"/>
      <c r="GHE299" s="106"/>
      <c r="GHF299" s="106"/>
      <c r="GHG299" s="106"/>
      <c r="GHH299" s="106"/>
      <c r="GHI299" s="106"/>
      <c r="GHJ299" s="106"/>
      <c r="GHK299" s="106"/>
      <c r="GHL299" s="106"/>
      <c r="GHM299" s="106"/>
      <c r="GHN299" s="106"/>
      <c r="GHO299" s="106"/>
      <c r="GHP299" s="106"/>
      <c r="GHQ299" s="106"/>
      <c r="GHR299" s="106"/>
      <c r="GHS299" s="106"/>
      <c r="GHT299" s="106"/>
      <c r="GHU299" s="106"/>
      <c r="GHV299" s="106"/>
      <c r="GHW299" s="106"/>
      <c r="GHX299" s="106"/>
      <c r="GHY299" s="106"/>
      <c r="GHZ299" s="106"/>
      <c r="GIA299" s="106"/>
      <c r="GIB299" s="106"/>
      <c r="GIC299" s="106"/>
      <c r="GID299" s="106"/>
      <c r="GIE299" s="106"/>
      <c r="GIF299" s="106"/>
      <c r="GIG299" s="106"/>
      <c r="GIH299" s="106"/>
      <c r="GII299" s="106"/>
      <c r="GIJ299" s="106"/>
      <c r="GIK299" s="106"/>
      <c r="GIL299" s="106"/>
      <c r="GIM299" s="106"/>
      <c r="GIN299" s="106"/>
      <c r="GIO299" s="106"/>
      <c r="GIP299" s="106"/>
      <c r="GIQ299" s="106"/>
      <c r="GIR299" s="106"/>
      <c r="GIS299" s="106"/>
      <c r="GIT299" s="106"/>
      <c r="GIU299" s="106"/>
      <c r="GIV299" s="106"/>
      <c r="GIW299" s="106"/>
      <c r="GIX299" s="106"/>
      <c r="GIY299" s="106"/>
      <c r="GIZ299" s="106"/>
      <c r="GJA299" s="106"/>
      <c r="GJB299" s="106"/>
      <c r="GJC299" s="106"/>
      <c r="GJD299" s="106"/>
      <c r="GJE299" s="106"/>
      <c r="GJF299" s="106"/>
      <c r="GJG299" s="106"/>
      <c r="GJH299" s="106"/>
      <c r="GJI299" s="106"/>
      <c r="GJJ299" s="106"/>
      <c r="GJK299" s="106"/>
      <c r="GJL299" s="106"/>
      <c r="GJM299" s="106"/>
      <c r="GJN299" s="106"/>
      <c r="GJO299" s="106"/>
      <c r="GJP299" s="106"/>
      <c r="GJQ299" s="106"/>
      <c r="GJR299" s="106"/>
      <c r="GJS299" s="106"/>
      <c r="GJT299" s="106"/>
      <c r="GJU299" s="106"/>
      <c r="GJV299" s="106"/>
      <c r="GJW299" s="106"/>
      <c r="GJX299" s="106"/>
      <c r="GJY299" s="106"/>
      <c r="GJZ299" s="106"/>
      <c r="GKA299" s="106"/>
      <c r="GKB299" s="106"/>
      <c r="GKC299" s="106"/>
      <c r="GKD299" s="106"/>
      <c r="GKE299" s="106"/>
      <c r="GKF299" s="106"/>
      <c r="GKG299" s="106"/>
      <c r="GKH299" s="106"/>
      <c r="GKI299" s="106"/>
      <c r="GKJ299" s="106"/>
      <c r="GKK299" s="106"/>
      <c r="GKL299" s="106"/>
      <c r="GKM299" s="106"/>
      <c r="GKN299" s="106"/>
      <c r="GKO299" s="106"/>
      <c r="GKP299" s="106"/>
      <c r="GKQ299" s="106"/>
      <c r="GKR299" s="106"/>
      <c r="GKS299" s="106"/>
      <c r="GKT299" s="106"/>
      <c r="GKU299" s="106"/>
      <c r="GKV299" s="106"/>
      <c r="GKW299" s="106"/>
      <c r="GKX299" s="106"/>
      <c r="GKY299" s="106"/>
      <c r="GKZ299" s="106"/>
      <c r="GLA299" s="106"/>
      <c r="GLB299" s="106"/>
      <c r="GLC299" s="106"/>
      <c r="GLD299" s="106"/>
      <c r="GLE299" s="106"/>
      <c r="GLF299" s="106"/>
      <c r="GLG299" s="106"/>
      <c r="GLH299" s="106"/>
      <c r="GLI299" s="106"/>
      <c r="GLJ299" s="106"/>
      <c r="GLK299" s="106"/>
      <c r="GLL299" s="106"/>
      <c r="GLM299" s="106"/>
      <c r="GLN299" s="106"/>
      <c r="GLO299" s="106"/>
      <c r="GLP299" s="106"/>
      <c r="GLQ299" s="106"/>
      <c r="GLR299" s="106"/>
      <c r="GLS299" s="106"/>
      <c r="GLT299" s="106"/>
      <c r="GLU299" s="106"/>
      <c r="GLV299" s="106"/>
      <c r="GLW299" s="106"/>
      <c r="GLX299" s="106"/>
      <c r="GLY299" s="106"/>
      <c r="GLZ299" s="106"/>
      <c r="GMA299" s="106"/>
      <c r="GMB299" s="106"/>
      <c r="GMC299" s="106"/>
      <c r="GMD299" s="106"/>
      <c r="GME299" s="106"/>
      <c r="GMF299" s="106"/>
      <c r="GMG299" s="106"/>
      <c r="GMH299" s="106"/>
      <c r="GMI299" s="106"/>
      <c r="GMJ299" s="106"/>
      <c r="GMK299" s="106"/>
      <c r="GML299" s="106"/>
      <c r="GMM299" s="106"/>
      <c r="GMN299" s="106"/>
      <c r="GMO299" s="106"/>
      <c r="GMP299" s="106"/>
      <c r="GMQ299" s="106"/>
      <c r="GMR299" s="106"/>
      <c r="GMS299" s="106"/>
      <c r="GMT299" s="106"/>
      <c r="GMU299" s="106"/>
      <c r="GMV299" s="106"/>
      <c r="GMW299" s="106"/>
      <c r="GMX299" s="106"/>
      <c r="GMY299" s="106"/>
      <c r="GMZ299" s="106"/>
      <c r="GNA299" s="106"/>
      <c r="GNB299" s="106"/>
      <c r="GNC299" s="106"/>
      <c r="GND299" s="106"/>
      <c r="GNE299" s="106"/>
      <c r="GNF299" s="106"/>
      <c r="GNG299" s="106"/>
      <c r="GNH299" s="106"/>
      <c r="GNI299" s="106"/>
      <c r="GNJ299" s="106"/>
      <c r="GNK299" s="106"/>
      <c r="GNL299" s="106"/>
      <c r="GNM299" s="106"/>
      <c r="GNN299" s="106"/>
      <c r="GNO299" s="106"/>
      <c r="GNP299" s="106"/>
      <c r="GNQ299" s="106"/>
      <c r="GNR299" s="106"/>
      <c r="GNS299" s="106"/>
      <c r="GNT299" s="106"/>
      <c r="GNU299" s="106"/>
      <c r="GNV299" s="106"/>
      <c r="GNW299" s="106"/>
      <c r="GNX299" s="106"/>
      <c r="GNY299" s="106"/>
      <c r="GNZ299" s="106"/>
      <c r="GOA299" s="106"/>
      <c r="GOB299" s="106"/>
      <c r="GOC299" s="106"/>
      <c r="GOD299" s="106"/>
      <c r="GOE299" s="106"/>
      <c r="GOF299" s="106"/>
      <c r="GOG299" s="106"/>
      <c r="GOH299" s="106"/>
      <c r="GOI299" s="106"/>
      <c r="GOJ299" s="106"/>
      <c r="GOK299" s="106"/>
      <c r="GOL299" s="106"/>
      <c r="GOM299" s="106"/>
      <c r="GON299" s="106"/>
      <c r="GOO299" s="106"/>
      <c r="GOP299" s="106"/>
      <c r="GOQ299" s="106"/>
      <c r="GOR299" s="106"/>
      <c r="GOS299" s="106"/>
      <c r="GOT299" s="106"/>
      <c r="GOU299" s="106"/>
      <c r="GOV299" s="106"/>
      <c r="GOW299" s="106"/>
      <c r="GOX299" s="106"/>
      <c r="GOY299" s="106"/>
      <c r="GOZ299" s="106"/>
      <c r="GPA299" s="106"/>
      <c r="GPB299" s="106"/>
      <c r="GPC299" s="106"/>
      <c r="GPD299" s="106"/>
      <c r="GPE299" s="106"/>
      <c r="GPF299" s="106"/>
      <c r="GPG299" s="106"/>
      <c r="GPH299" s="106"/>
      <c r="GPI299" s="106"/>
      <c r="GPJ299" s="106"/>
      <c r="GPK299" s="106"/>
      <c r="GPL299" s="106"/>
      <c r="GPM299" s="106"/>
      <c r="GPN299" s="106"/>
      <c r="GPO299" s="106"/>
      <c r="GPP299" s="106"/>
      <c r="GPQ299" s="106"/>
      <c r="GPR299" s="106"/>
      <c r="GPS299" s="106"/>
      <c r="GPT299" s="106"/>
      <c r="GPU299" s="106"/>
      <c r="GPV299" s="106"/>
      <c r="GPW299" s="106"/>
      <c r="GPX299" s="106"/>
      <c r="GPY299" s="106"/>
      <c r="GPZ299" s="106"/>
      <c r="GQA299" s="106"/>
      <c r="GQB299" s="106"/>
      <c r="GQC299" s="106"/>
      <c r="GQD299" s="106"/>
      <c r="GQE299" s="106"/>
      <c r="GQF299" s="106"/>
      <c r="GQG299" s="106"/>
      <c r="GQH299" s="106"/>
      <c r="GQI299" s="106"/>
      <c r="GQJ299" s="106"/>
      <c r="GQK299" s="106"/>
      <c r="GQL299" s="106"/>
      <c r="GQM299" s="106"/>
      <c r="GQN299" s="106"/>
      <c r="GQO299" s="106"/>
      <c r="GQP299" s="106"/>
      <c r="GQQ299" s="106"/>
      <c r="GQR299" s="106"/>
      <c r="GQS299" s="106"/>
      <c r="GQT299" s="106"/>
      <c r="GQU299" s="106"/>
      <c r="GQV299" s="106"/>
      <c r="GQW299" s="106"/>
      <c r="GQX299" s="106"/>
      <c r="GQY299" s="106"/>
      <c r="GQZ299" s="106"/>
      <c r="GRA299" s="106"/>
      <c r="GRB299" s="106"/>
      <c r="GRC299" s="106"/>
      <c r="GRD299" s="106"/>
      <c r="GRE299" s="106"/>
      <c r="GRF299" s="106"/>
      <c r="GRG299" s="106"/>
      <c r="GRH299" s="106"/>
      <c r="GRI299" s="106"/>
      <c r="GRJ299" s="106"/>
      <c r="GRK299" s="106"/>
      <c r="GRL299" s="106"/>
      <c r="GRM299" s="106"/>
      <c r="GRN299" s="106"/>
      <c r="GRO299" s="106"/>
      <c r="GRP299" s="106"/>
      <c r="GRQ299" s="106"/>
      <c r="GRR299" s="106"/>
      <c r="GRS299" s="106"/>
      <c r="GRT299" s="106"/>
      <c r="GRU299" s="106"/>
      <c r="GRV299" s="106"/>
      <c r="GRW299" s="106"/>
      <c r="GRX299" s="106"/>
      <c r="GRY299" s="106"/>
      <c r="GRZ299" s="106"/>
      <c r="GSA299" s="106"/>
      <c r="GSB299" s="106"/>
      <c r="GSC299" s="106"/>
      <c r="GSD299" s="106"/>
      <c r="GSE299" s="106"/>
      <c r="GSF299" s="106"/>
      <c r="GSG299" s="106"/>
      <c r="GSH299" s="106"/>
      <c r="GSI299" s="106"/>
      <c r="GSJ299" s="106"/>
      <c r="GSK299" s="106"/>
      <c r="GSL299" s="106"/>
      <c r="GSM299" s="106"/>
      <c r="GSN299" s="106"/>
      <c r="GSO299" s="106"/>
      <c r="GSP299" s="106"/>
      <c r="GSQ299" s="106"/>
      <c r="GSR299" s="106"/>
      <c r="GSS299" s="106"/>
      <c r="GST299" s="106"/>
      <c r="GSU299" s="106"/>
      <c r="GSV299" s="106"/>
      <c r="GSW299" s="106"/>
      <c r="GSX299" s="106"/>
      <c r="GSY299" s="106"/>
      <c r="GSZ299" s="106"/>
      <c r="GTA299" s="106"/>
      <c r="GTB299" s="106"/>
      <c r="GTC299" s="106"/>
      <c r="GTD299" s="106"/>
      <c r="GTE299" s="106"/>
      <c r="GTF299" s="106"/>
      <c r="GTG299" s="106"/>
      <c r="GTH299" s="106"/>
      <c r="GTI299" s="106"/>
      <c r="GTJ299" s="106"/>
      <c r="GTK299" s="106"/>
      <c r="GTL299" s="106"/>
      <c r="GTM299" s="106"/>
      <c r="GTN299" s="106"/>
      <c r="GTO299" s="106"/>
      <c r="GTP299" s="106"/>
      <c r="GTQ299" s="106"/>
      <c r="GTR299" s="106"/>
      <c r="GTS299" s="106"/>
      <c r="GTT299" s="106"/>
      <c r="GTU299" s="106"/>
      <c r="GTV299" s="106"/>
      <c r="GTW299" s="106"/>
      <c r="GTX299" s="106"/>
      <c r="GTY299" s="106"/>
      <c r="GTZ299" s="106"/>
      <c r="GUA299" s="106"/>
      <c r="GUB299" s="106"/>
      <c r="GUC299" s="106"/>
      <c r="GUD299" s="106"/>
      <c r="GUE299" s="106"/>
      <c r="GUF299" s="106"/>
      <c r="GUG299" s="106"/>
      <c r="GUH299" s="106"/>
      <c r="GUI299" s="106"/>
      <c r="GUJ299" s="106"/>
      <c r="GUK299" s="106"/>
      <c r="GUL299" s="106"/>
      <c r="GUM299" s="106"/>
      <c r="GUN299" s="106"/>
      <c r="GUO299" s="106"/>
      <c r="GUP299" s="106"/>
      <c r="GUQ299" s="106"/>
      <c r="GUR299" s="106"/>
      <c r="GUS299" s="106"/>
      <c r="GUT299" s="106"/>
      <c r="GUU299" s="106"/>
      <c r="GUV299" s="106"/>
      <c r="GUW299" s="106"/>
      <c r="GUX299" s="106"/>
      <c r="GUY299" s="106"/>
      <c r="GUZ299" s="106"/>
      <c r="GVA299" s="106"/>
      <c r="GVB299" s="106"/>
      <c r="GVC299" s="106"/>
      <c r="GVD299" s="106"/>
      <c r="GVE299" s="106"/>
      <c r="GVF299" s="106"/>
      <c r="GVG299" s="106"/>
      <c r="GVH299" s="106"/>
      <c r="GVI299" s="106"/>
      <c r="GVJ299" s="106"/>
      <c r="GVK299" s="106"/>
      <c r="GVL299" s="106"/>
      <c r="GVM299" s="106"/>
      <c r="GVN299" s="106"/>
      <c r="GVO299" s="106"/>
      <c r="GVP299" s="106"/>
      <c r="GVQ299" s="106"/>
      <c r="GVR299" s="106"/>
      <c r="GVS299" s="106"/>
      <c r="GVT299" s="106"/>
      <c r="GVU299" s="106"/>
      <c r="GVV299" s="106"/>
      <c r="GVW299" s="106"/>
      <c r="GVX299" s="106"/>
      <c r="GVY299" s="106"/>
      <c r="GVZ299" s="106"/>
      <c r="GWA299" s="106"/>
      <c r="GWB299" s="106"/>
      <c r="GWC299" s="106"/>
      <c r="GWD299" s="106"/>
      <c r="GWE299" s="106"/>
      <c r="GWF299" s="106"/>
      <c r="GWG299" s="106"/>
      <c r="GWH299" s="106"/>
      <c r="GWI299" s="106"/>
      <c r="GWJ299" s="106"/>
      <c r="GWK299" s="106"/>
      <c r="GWL299" s="106"/>
      <c r="GWM299" s="106"/>
      <c r="GWN299" s="106"/>
      <c r="GWO299" s="106"/>
      <c r="GWP299" s="106"/>
      <c r="GWQ299" s="106"/>
      <c r="GWR299" s="106"/>
      <c r="GWS299" s="106"/>
      <c r="GWT299" s="106"/>
      <c r="GWU299" s="106"/>
      <c r="GWV299" s="106"/>
      <c r="GWW299" s="106"/>
      <c r="GWX299" s="106"/>
      <c r="GWY299" s="106"/>
      <c r="GWZ299" s="106"/>
      <c r="GXA299" s="106"/>
      <c r="GXB299" s="106"/>
      <c r="GXC299" s="106"/>
      <c r="GXD299" s="106"/>
      <c r="GXE299" s="106"/>
      <c r="GXF299" s="106"/>
      <c r="GXG299" s="106"/>
      <c r="GXH299" s="106"/>
      <c r="GXI299" s="106"/>
      <c r="GXJ299" s="106"/>
      <c r="GXK299" s="106"/>
      <c r="GXL299" s="106"/>
      <c r="GXM299" s="106"/>
      <c r="GXN299" s="106"/>
      <c r="GXO299" s="106"/>
      <c r="GXP299" s="106"/>
      <c r="GXQ299" s="106"/>
      <c r="GXR299" s="106"/>
      <c r="GXS299" s="106"/>
      <c r="GXT299" s="106"/>
      <c r="GXU299" s="106"/>
      <c r="GXV299" s="106"/>
      <c r="GXW299" s="106"/>
      <c r="GXX299" s="106"/>
      <c r="GXY299" s="106"/>
      <c r="GXZ299" s="106"/>
      <c r="GYA299" s="106"/>
      <c r="GYB299" s="106"/>
      <c r="GYC299" s="106"/>
      <c r="GYD299" s="106"/>
      <c r="GYE299" s="106"/>
      <c r="GYF299" s="106"/>
      <c r="GYG299" s="106"/>
      <c r="GYH299" s="106"/>
      <c r="GYI299" s="106"/>
      <c r="GYJ299" s="106"/>
      <c r="GYK299" s="106"/>
      <c r="GYL299" s="106"/>
      <c r="GYM299" s="106"/>
      <c r="GYN299" s="106"/>
      <c r="GYO299" s="106"/>
      <c r="GYP299" s="106"/>
      <c r="GYQ299" s="106"/>
      <c r="GYR299" s="106"/>
      <c r="GYS299" s="106"/>
      <c r="GYT299" s="106"/>
      <c r="GYU299" s="106"/>
      <c r="GYV299" s="106"/>
      <c r="GYW299" s="106"/>
      <c r="GYX299" s="106"/>
      <c r="GYY299" s="106"/>
      <c r="GYZ299" s="106"/>
      <c r="GZA299" s="106"/>
      <c r="GZB299" s="106"/>
      <c r="GZC299" s="106"/>
      <c r="GZD299" s="106"/>
      <c r="GZE299" s="106"/>
      <c r="GZF299" s="106"/>
      <c r="GZG299" s="106"/>
      <c r="GZH299" s="106"/>
      <c r="GZI299" s="106"/>
      <c r="GZJ299" s="106"/>
      <c r="GZK299" s="106"/>
      <c r="GZL299" s="106"/>
      <c r="GZM299" s="106"/>
      <c r="GZN299" s="106"/>
      <c r="GZO299" s="106"/>
      <c r="GZP299" s="106"/>
      <c r="GZQ299" s="106"/>
      <c r="GZR299" s="106"/>
      <c r="GZS299" s="106"/>
      <c r="GZT299" s="106"/>
      <c r="GZU299" s="106"/>
      <c r="GZV299" s="106"/>
      <c r="GZW299" s="106"/>
      <c r="GZX299" s="106"/>
      <c r="GZY299" s="106"/>
      <c r="GZZ299" s="106"/>
      <c r="HAA299" s="106"/>
      <c r="HAB299" s="106"/>
      <c r="HAC299" s="106"/>
      <c r="HAD299" s="106"/>
      <c r="HAE299" s="106"/>
      <c r="HAF299" s="106"/>
      <c r="HAG299" s="106"/>
      <c r="HAH299" s="106"/>
      <c r="HAI299" s="106"/>
      <c r="HAJ299" s="106"/>
      <c r="HAK299" s="106"/>
      <c r="HAL299" s="106"/>
      <c r="HAM299" s="106"/>
      <c r="HAN299" s="106"/>
      <c r="HAO299" s="106"/>
      <c r="HAP299" s="106"/>
      <c r="HAQ299" s="106"/>
      <c r="HAR299" s="106"/>
      <c r="HAS299" s="106"/>
      <c r="HAT299" s="106"/>
      <c r="HAU299" s="106"/>
      <c r="HAV299" s="106"/>
      <c r="HAW299" s="106"/>
      <c r="HAX299" s="106"/>
      <c r="HAY299" s="106"/>
      <c r="HAZ299" s="106"/>
      <c r="HBA299" s="106"/>
      <c r="HBB299" s="106"/>
      <c r="HBC299" s="106"/>
      <c r="HBD299" s="106"/>
      <c r="HBE299" s="106"/>
      <c r="HBF299" s="106"/>
      <c r="HBG299" s="106"/>
      <c r="HBH299" s="106"/>
      <c r="HBI299" s="106"/>
      <c r="HBJ299" s="106"/>
      <c r="HBK299" s="106"/>
      <c r="HBL299" s="106"/>
      <c r="HBM299" s="106"/>
      <c r="HBN299" s="106"/>
      <c r="HBO299" s="106"/>
      <c r="HBP299" s="106"/>
      <c r="HBQ299" s="106"/>
      <c r="HBR299" s="106"/>
      <c r="HBS299" s="106"/>
      <c r="HBT299" s="106"/>
      <c r="HBU299" s="106"/>
      <c r="HBV299" s="106"/>
      <c r="HBW299" s="106"/>
      <c r="HBX299" s="106"/>
      <c r="HBY299" s="106"/>
      <c r="HBZ299" s="106"/>
      <c r="HCA299" s="106"/>
      <c r="HCB299" s="106"/>
      <c r="HCC299" s="106"/>
      <c r="HCD299" s="106"/>
      <c r="HCE299" s="106"/>
      <c r="HCF299" s="106"/>
      <c r="HCG299" s="106"/>
      <c r="HCH299" s="106"/>
      <c r="HCI299" s="106"/>
      <c r="HCJ299" s="106"/>
      <c r="HCK299" s="106"/>
      <c r="HCL299" s="106"/>
      <c r="HCM299" s="106"/>
      <c r="HCN299" s="106"/>
      <c r="HCO299" s="106"/>
      <c r="HCP299" s="106"/>
      <c r="HCQ299" s="106"/>
      <c r="HCR299" s="106"/>
      <c r="HCS299" s="106"/>
      <c r="HCT299" s="106"/>
      <c r="HCU299" s="106"/>
      <c r="HCV299" s="106"/>
      <c r="HCW299" s="106"/>
      <c r="HCX299" s="106"/>
      <c r="HCY299" s="106"/>
      <c r="HCZ299" s="106"/>
      <c r="HDA299" s="106"/>
      <c r="HDB299" s="106"/>
      <c r="HDC299" s="106"/>
      <c r="HDD299" s="106"/>
      <c r="HDE299" s="106"/>
      <c r="HDF299" s="106"/>
      <c r="HDG299" s="106"/>
      <c r="HDH299" s="106"/>
      <c r="HDI299" s="106"/>
      <c r="HDJ299" s="106"/>
      <c r="HDK299" s="106"/>
      <c r="HDL299" s="106"/>
      <c r="HDM299" s="106"/>
      <c r="HDN299" s="106"/>
      <c r="HDO299" s="106"/>
      <c r="HDP299" s="106"/>
      <c r="HDQ299" s="106"/>
      <c r="HDR299" s="106"/>
      <c r="HDS299" s="106"/>
      <c r="HDT299" s="106"/>
      <c r="HDU299" s="106"/>
      <c r="HDV299" s="106"/>
      <c r="HDW299" s="106"/>
      <c r="HDX299" s="106"/>
      <c r="HDY299" s="106"/>
      <c r="HDZ299" s="106"/>
      <c r="HEA299" s="106"/>
      <c r="HEB299" s="106"/>
      <c r="HEC299" s="106"/>
      <c r="HED299" s="106"/>
      <c r="HEE299" s="106"/>
      <c r="HEF299" s="106"/>
      <c r="HEG299" s="106"/>
      <c r="HEH299" s="106"/>
      <c r="HEI299" s="106"/>
      <c r="HEJ299" s="106"/>
      <c r="HEK299" s="106"/>
      <c r="HEL299" s="106"/>
      <c r="HEM299" s="106"/>
      <c r="HEN299" s="106"/>
      <c r="HEO299" s="106"/>
      <c r="HEP299" s="106"/>
      <c r="HEQ299" s="106"/>
      <c r="HER299" s="106"/>
      <c r="HES299" s="106"/>
      <c r="HET299" s="106"/>
      <c r="HEU299" s="106"/>
      <c r="HEV299" s="106"/>
      <c r="HEW299" s="106"/>
      <c r="HEX299" s="106"/>
      <c r="HEY299" s="106"/>
      <c r="HEZ299" s="106"/>
      <c r="HFA299" s="106"/>
      <c r="HFB299" s="106"/>
      <c r="HFC299" s="106"/>
      <c r="HFD299" s="106"/>
      <c r="HFE299" s="106"/>
      <c r="HFF299" s="106"/>
      <c r="HFG299" s="106"/>
      <c r="HFH299" s="106"/>
      <c r="HFI299" s="106"/>
      <c r="HFJ299" s="106"/>
      <c r="HFK299" s="106"/>
      <c r="HFL299" s="106"/>
      <c r="HFM299" s="106"/>
      <c r="HFN299" s="106"/>
      <c r="HFO299" s="106"/>
      <c r="HFP299" s="106"/>
      <c r="HFQ299" s="106"/>
      <c r="HFR299" s="106"/>
      <c r="HFS299" s="106"/>
      <c r="HFT299" s="106"/>
      <c r="HFU299" s="106"/>
      <c r="HFV299" s="106"/>
      <c r="HFW299" s="106"/>
      <c r="HFX299" s="106"/>
      <c r="HFY299" s="106"/>
      <c r="HFZ299" s="106"/>
      <c r="HGA299" s="106"/>
      <c r="HGB299" s="106"/>
      <c r="HGC299" s="106"/>
      <c r="HGD299" s="106"/>
      <c r="HGE299" s="106"/>
      <c r="HGF299" s="106"/>
      <c r="HGG299" s="106"/>
      <c r="HGH299" s="106"/>
      <c r="HGI299" s="106"/>
      <c r="HGJ299" s="106"/>
      <c r="HGK299" s="106"/>
      <c r="HGL299" s="106"/>
      <c r="HGM299" s="106"/>
      <c r="HGN299" s="106"/>
      <c r="HGO299" s="106"/>
      <c r="HGP299" s="106"/>
      <c r="HGQ299" s="106"/>
      <c r="HGR299" s="106"/>
      <c r="HGS299" s="106"/>
      <c r="HGT299" s="106"/>
      <c r="HGU299" s="106"/>
      <c r="HGV299" s="106"/>
      <c r="HGW299" s="106"/>
      <c r="HGX299" s="106"/>
      <c r="HGY299" s="106"/>
      <c r="HGZ299" s="106"/>
      <c r="HHA299" s="106"/>
      <c r="HHB299" s="106"/>
      <c r="HHC299" s="106"/>
      <c r="HHD299" s="106"/>
      <c r="HHE299" s="106"/>
      <c r="HHF299" s="106"/>
      <c r="HHG299" s="106"/>
      <c r="HHH299" s="106"/>
      <c r="HHI299" s="106"/>
      <c r="HHJ299" s="106"/>
      <c r="HHK299" s="106"/>
      <c r="HHL299" s="106"/>
      <c r="HHM299" s="106"/>
      <c r="HHN299" s="106"/>
      <c r="HHO299" s="106"/>
      <c r="HHP299" s="106"/>
      <c r="HHQ299" s="106"/>
      <c r="HHR299" s="106"/>
      <c r="HHS299" s="106"/>
      <c r="HHT299" s="106"/>
      <c r="HHU299" s="106"/>
      <c r="HHV299" s="106"/>
      <c r="HHW299" s="106"/>
      <c r="HHX299" s="106"/>
      <c r="HHY299" s="106"/>
      <c r="HHZ299" s="106"/>
      <c r="HIA299" s="106"/>
      <c r="HIB299" s="106"/>
      <c r="HIC299" s="106"/>
      <c r="HID299" s="106"/>
      <c r="HIE299" s="106"/>
      <c r="HIF299" s="106"/>
      <c r="HIG299" s="106"/>
      <c r="HIH299" s="106"/>
      <c r="HII299" s="106"/>
      <c r="HIJ299" s="106"/>
      <c r="HIK299" s="106"/>
      <c r="HIL299" s="106"/>
      <c r="HIM299" s="106"/>
      <c r="HIN299" s="106"/>
      <c r="HIO299" s="106"/>
      <c r="HIP299" s="106"/>
      <c r="HIQ299" s="106"/>
      <c r="HIR299" s="106"/>
      <c r="HIS299" s="106"/>
      <c r="HIT299" s="106"/>
      <c r="HIU299" s="106"/>
      <c r="HIV299" s="106"/>
      <c r="HIW299" s="106"/>
      <c r="HIX299" s="106"/>
      <c r="HIY299" s="106"/>
      <c r="HIZ299" s="106"/>
      <c r="HJA299" s="106"/>
      <c r="HJB299" s="106"/>
      <c r="HJC299" s="106"/>
      <c r="HJD299" s="106"/>
      <c r="HJE299" s="106"/>
      <c r="HJF299" s="106"/>
      <c r="HJG299" s="106"/>
      <c r="HJH299" s="106"/>
      <c r="HJI299" s="106"/>
      <c r="HJJ299" s="106"/>
      <c r="HJK299" s="106"/>
      <c r="HJL299" s="106"/>
      <c r="HJM299" s="106"/>
      <c r="HJN299" s="106"/>
      <c r="HJO299" s="106"/>
      <c r="HJP299" s="106"/>
      <c r="HJQ299" s="106"/>
      <c r="HJR299" s="106"/>
      <c r="HJS299" s="106"/>
      <c r="HJT299" s="106"/>
      <c r="HJU299" s="106"/>
      <c r="HJV299" s="106"/>
      <c r="HJW299" s="106"/>
      <c r="HJX299" s="106"/>
      <c r="HJY299" s="106"/>
      <c r="HJZ299" s="106"/>
      <c r="HKA299" s="106"/>
      <c r="HKB299" s="106"/>
      <c r="HKC299" s="106"/>
      <c r="HKD299" s="106"/>
      <c r="HKE299" s="106"/>
      <c r="HKF299" s="106"/>
      <c r="HKG299" s="106"/>
      <c r="HKH299" s="106"/>
      <c r="HKI299" s="106"/>
      <c r="HKJ299" s="106"/>
      <c r="HKK299" s="106"/>
      <c r="HKL299" s="106"/>
      <c r="HKM299" s="106"/>
      <c r="HKN299" s="106"/>
      <c r="HKO299" s="106"/>
      <c r="HKP299" s="106"/>
      <c r="HKQ299" s="106"/>
      <c r="HKR299" s="106"/>
      <c r="HKS299" s="106"/>
      <c r="HKT299" s="106"/>
      <c r="HKU299" s="106"/>
      <c r="HKV299" s="106"/>
      <c r="HKW299" s="106"/>
      <c r="HKX299" s="106"/>
      <c r="HKY299" s="106"/>
      <c r="HKZ299" s="106"/>
      <c r="HLA299" s="106"/>
      <c r="HLB299" s="106"/>
      <c r="HLC299" s="106"/>
      <c r="HLD299" s="106"/>
      <c r="HLE299" s="106"/>
      <c r="HLF299" s="106"/>
      <c r="HLG299" s="106"/>
      <c r="HLH299" s="106"/>
      <c r="HLI299" s="106"/>
      <c r="HLJ299" s="106"/>
      <c r="HLK299" s="106"/>
      <c r="HLL299" s="106"/>
      <c r="HLM299" s="106"/>
      <c r="HLN299" s="106"/>
      <c r="HLO299" s="106"/>
      <c r="HLP299" s="106"/>
      <c r="HLQ299" s="106"/>
      <c r="HLR299" s="106"/>
      <c r="HLS299" s="106"/>
      <c r="HLT299" s="106"/>
      <c r="HLU299" s="106"/>
      <c r="HLV299" s="106"/>
      <c r="HLW299" s="106"/>
      <c r="HLX299" s="106"/>
      <c r="HLY299" s="106"/>
      <c r="HLZ299" s="106"/>
      <c r="HMA299" s="106"/>
      <c r="HMB299" s="106"/>
      <c r="HMC299" s="106"/>
      <c r="HMD299" s="106"/>
      <c r="HME299" s="106"/>
      <c r="HMF299" s="106"/>
      <c r="HMG299" s="106"/>
      <c r="HMH299" s="106"/>
      <c r="HMI299" s="106"/>
      <c r="HMJ299" s="106"/>
      <c r="HMK299" s="106"/>
      <c r="HML299" s="106"/>
      <c r="HMM299" s="106"/>
      <c r="HMN299" s="106"/>
      <c r="HMO299" s="106"/>
      <c r="HMP299" s="106"/>
      <c r="HMQ299" s="106"/>
      <c r="HMR299" s="106"/>
      <c r="HMS299" s="106"/>
      <c r="HMT299" s="106"/>
      <c r="HMU299" s="106"/>
      <c r="HMV299" s="106"/>
      <c r="HMW299" s="106"/>
      <c r="HMX299" s="106"/>
      <c r="HMY299" s="106"/>
      <c r="HMZ299" s="106"/>
      <c r="HNA299" s="106"/>
      <c r="HNB299" s="106"/>
      <c r="HNC299" s="106"/>
      <c r="HND299" s="106"/>
      <c r="HNE299" s="106"/>
      <c r="HNF299" s="106"/>
      <c r="HNG299" s="106"/>
      <c r="HNH299" s="106"/>
      <c r="HNI299" s="106"/>
      <c r="HNJ299" s="106"/>
      <c r="HNK299" s="106"/>
      <c r="HNL299" s="106"/>
      <c r="HNM299" s="106"/>
      <c r="HNN299" s="106"/>
      <c r="HNO299" s="106"/>
      <c r="HNP299" s="106"/>
      <c r="HNQ299" s="106"/>
      <c r="HNR299" s="106"/>
      <c r="HNS299" s="106"/>
      <c r="HNT299" s="106"/>
      <c r="HNU299" s="106"/>
      <c r="HNV299" s="106"/>
      <c r="HNW299" s="106"/>
      <c r="HNX299" s="106"/>
      <c r="HNY299" s="106"/>
      <c r="HNZ299" s="106"/>
      <c r="HOA299" s="106"/>
      <c r="HOB299" s="106"/>
      <c r="HOC299" s="106"/>
      <c r="HOD299" s="106"/>
      <c r="HOE299" s="106"/>
      <c r="HOF299" s="106"/>
      <c r="HOG299" s="106"/>
      <c r="HOH299" s="106"/>
      <c r="HOI299" s="106"/>
      <c r="HOJ299" s="106"/>
      <c r="HOK299" s="106"/>
      <c r="HOL299" s="106"/>
      <c r="HOM299" s="106"/>
      <c r="HON299" s="106"/>
      <c r="HOO299" s="106"/>
      <c r="HOP299" s="106"/>
      <c r="HOQ299" s="106"/>
      <c r="HOR299" s="106"/>
      <c r="HOS299" s="106"/>
      <c r="HOT299" s="106"/>
      <c r="HOU299" s="106"/>
      <c r="HOV299" s="106"/>
      <c r="HOW299" s="106"/>
      <c r="HOX299" s="106"/>
      <c r="HOY299" s="106"/>
      <c r="HOZ299" s="106"/>
      <c r="HPA299" s="106"/>
      <c r="HPB299" s="106"/>
      <c r="HPC299" s="106"/>
      <c r="HPD299" s="106"/>
      <c r="HPE299" s="106"/>
      <c r="HPF299" s="106"/>
      <c r="HPG299" s="106"/>
      <c r="HPH299" s="106"/>
      <c r="HPI299" s="106"/>
      <c r="HPJ299" s="106"/>
      <c r="HPK299" s="106"/>
      <c r="HPL299" s="106"/>
      <c r="HPM299" s="106"/>
      <c r="HPN299" s="106"/>
      <c r="HPO299" s="106"/>
      <c r="HPP299" s="106"/>
      <c r="HPQ299" s="106"/>
      <c r="HPR299" s="106"/>
      <c r="HPS299" s="106"/>
      <c r="HPT299" s="106"/>
      <c r="HPU299" s="106"/>
      <c r="HPV299" s="106"/>
      <c r="HPW299" s="106"/>
      <c r="HPX299" s="106"/>
      <c r="HPY299" s="106"/>
      <c r="HPZ299" s="106"/>
      <c r="HQA299" s="106"/>
      <c r="HQB299" s="106"/>
      <c r="HQC299" s="106"/>
      <c r="HQD299" s="106"/>
      <c r="HQE299" s="106"/>
      <c r="HQF299" s="106"/>
      <c r="HQG299" s="106"/>
      <c r="HQH299" s="106"/>
      <c r="HQI299" s="106"/>
      <c r="HQJ299" s="106"/>
      <c r="HQK299" s="106"/>
      <c r="HQL299" s="106"/>
      <c r="HQM299" s="106"/>
      <c r="HQN299" s="106"/>
      <c r="HQO299" s="106"/>
      <c r="HQP299" s="106"/>
      <c r="HQQ299" s="106"/>
      <c r="HQR299" s="106"/>
      <c r="HQS299" s="106"/>
      <c r="HQT299" s="106"/>
      <c r="HQU299" s="106"/>
      <c r="HQV299" s="106"/>
      <c r="HQW299" s="106"/>
      <c r="HQX299" s="106"/>
      <c r="HQY299" s="106"/>
      <c r="HQZ299" s="106"/>
      <c r="HRA299" s="106"/>
      <c r="HRB299" s="106"/>
      <c r="HRC299" s="106"/>
      <c r="HRD299" s="106"/>
      <c r="HRE299" s="106"/>
      <c r="HRF299" s="106"/>
      <c r="HRG299" s="106"/>
      <c r="HRH299" s="106"/>
      <c r="HRI299" s="106"/>
      <c r="HRJ299" s="106"/>
      <c r="HRK299" s="106"/>
      <c r="HRL299" s="106"/>
      <c r="HRM299" s="106"/>
      <c r="HRN299" s="106"/>
      <c r="HRO299" s="106"/>
      <c r="HRP299" s="106"/>
      <c r="HRQ299" s="106"/>
      <c r="HRR299" s="106"/>
      <c r="HRS299" s="106"/>
      <c r="HRT299" s="106"/>
      <c r="HRU299" s="106"/>
      <c r="HRV299" s="106"/>
      <c r="HRW299" s="106"/>
      <c r="HRX299" s="106"/>
      <c r="HRY299" s="106"/>
      <c r="HRZ299" s="106"/>
      <c r="HSA299" s="106"/>
      <c r="HSB299" s="106"/>
      <c r="HSC299" s="106"/>
      <c r="HSD299" s="106"/>
      <c r="HSE299" s="106"/>
      <c r="HSF299" s="106"/>
      <c r="HSG299" s="106"/>
      <c r="HSH299" s="106"/>
      <c r="HSI299" s="106"/>
      <c r="HSJ299" s="106"/>
      <c r="HSK299" s="106"/>
      <c r="HSL299" s="106"/>
      <c r="HSM299" s="106"/>
      <c r="HSN299" s="106"/>
      <c r="HSO299" s="106"/>
      <c r="HSP299" s="106"/>
      <c r="HSQ299" s="106"/>
      <c r="HSR299" s="106"/>
      <c r="HSS299" s="106"/>
      <c r="HST299" s="106"/>
      <c r="HSU299" s="106"/>
      <c r="HSV299" s="106"/>
      <c r="HSW299" s="106"/>
      <c r="HSX299" s="106"/>
      <c r="HSY299" s="106"/>
      <c r="HSZ299" s="106"/>
      <c r="HTA299" s="106"/>
      <c r="HTB299" s="106"/>
      <c r="HTC299" s="106"/>
      <c r="HTD299" s="106"/>
      <c r="HTE299" s="106"/>
      <c r="HTF299" s="106"/>
      <c r="HTG299" s="106"/>
      <c r="HTH299" s="106"/>
      <c r="HTI299" s="106"/>
      <c r="HTJ299" s="106"/>
      <c r="HTK299" s="106"/>
      <c r="HTL299" s="106"/>
      <c r="HTM299" s="106"/>
      <c r="HTN299" s="106"/>
      <c r="HTO299" s="106"/>
      <c r="HTP299" s="106"/>
      <c r="HTQ299" s="106"/>
      <c r="HTR299" s="106"/>
      <c r="HTS299" s="106"/>
      <c r="HTT299" s="106"/>
      <c r="HTU299" s="106"/>
      <c r="HTV299" s="106"/>
      <c r="HTW299" s="106"/>
      <c r="HTX299" s="106"/>
      <c r="HTY299" s="106"/>
      <c r="HTZ299" s="106"/>
      <c r="HUA299" s="106"/>
      <c r="HUB299" s="106"/>
      <c r="HUC299" s="106"/>
      <c r="HUD299" s="106"/>
      <c r="HUE299" s="106"/>
      <c r="HUF299" s="106"/>
      <c r="HUG299" s="106"/>
      <c r="HUH299" s="106"/>
      <c r="HUI299" s="106"/>
      <c r="HUJ299" s="106"/>
      <c r="HUK299" s="106"/>
      <c r="HUL299" s="106"/>
      <c r="HUM299" s="106"/>
      <c r="HUN299" s="106"/>
      <c r="HUO299" s="106"/>
      <c r="HUP299" s="106"/>
      <c r="HUQ299" s="106"/>
      <c r="HUR299" s="106"/>
      <c r="HUS299" s="106"/>
      <c r="HUT299" s="106"/>
      <c r="HUU299" s="106"/>
      <c r="HUV299" s="106"/>
      <c r="HUW299" s="106"/>
      <c r="HUX299" s="106"/>
      <c r="HUY299" s="106"/>
      <c r="HUZ299" s="106"/>
      <c r="HVA299" s="106"/>
      <c r="HVB299" s="106"/>
      <c r="HVC299" s="106"/>
      <c r="HVD299" s="106"/>
      <c r="HVE299" s="106"/>
      <c r="HVF299" s="106"/>
      <c r="HVG299" s="106"/>
      <c r="HVH299" s="106"/>
      <c r="HVI299" s="106"/>
      <c r="HVJ299" s="106"/>
      <c r="HVK299" s="106"/>
      <c r="HVL299" s="106"/>
      <c r="HVM299" s="106"/>
      <c r="HVN299" s="106"/>
      <c r="HVO299" s="106"/>
      <c r="HVP299" s="106"/>
      <c r="HVQ299" s="106"/>
      <c r="HVR299" s="106"/>
      <c r="HVS299" s="106"/>
      <c r="HVT299" s="106"/>
      <c r="HVU299" s="106"/>
      <c r="HVV299" s="106"/>
      <c r="HVW299" s="106"/>
      <c r="HVX299" s="106"/>
      <c r="HVY299" s="106"/>
      <c r="HVZ299" s="106"/>
      <c r="HWA299" s="106"/>
      <c r="HWB299" s="106"/>
      <c r="HWC299" s="106"/>
      <c r="HWD299" s="106"/>
      <c r="HWE299" s="106"/>
      <c r="HWF299" s="106"/>
      <c r="HWG299" s="106"/>
      <c r="HWH299" s="106"/>
      <c r="HWI299" s="106"/>
      <c r="HWJ299" s="106"/>
      <c r="HWK299" s="106"/>
      <c r="HWL299" s="106"/>
      <c r="HWM299" s="106"/>
      <c r="HWN299" s="106"/>
      <c r="HWO299" s="106"/>
      <c r="HWP299" s="106"/>
      <c r="HWQ299" s="106"/>
      <c r="HWR299" s="106"/>
      <c r="HWS299" s="106"/>
      <c r="HWT299" s="106"/>
      <c r="HWU299" s="106"/>
      <c r="HWV299" s="106"/>
      <c r="HWW299" s="106"/>
      <c r="HWX299" s="106"/>
      <c r="HWY299" s="106"/>
      <c r="HWZ299" s="106"/>
      <c r="HXA299" s="106"/>
      <c r="HXB299" s="106"/>
      <c r="HXC299" s="106"/>
      <c r="HXD299" s="106"/>
      <c r="HXE299" s="106"/>
      <c r="HXF299" s="106"/>
      <c r="HXG299" s="106"/>
      <c r="HXH299" s="106"/>
      <c r="HXI299" s="106"/>
      <c r="HXJ299" s="106"/>
      <c r="HXK299" s="106"/>
      <c r="HXL299" s="106"/>
      <c r="HXM299" s="106"/>
      <c r="HXN299" s="106"/>
      <c r="HXO299" s="106"/>
      <c r="HXP299" s="106"/>
      <c r="HXQ299" s="106"/>
      <c r="HXR299" s="106"/>
      <c r="HXS299" s="106"/>
      <c r="HXT299" s="106"/>
      <c r="HXU299" s="106"/>
      <c r="HXV299" s="106"/>
      <c r="HXW299" s="106"/>
      <c r="HXX299" s="106"/>
      <c r="HXY299" s="106"/>
      <c r="HXZ299" s="106"/>
      <c r="HYA299" s="106"/>
      <c r="HYB299" s="106"/>
      <c r="HYC299" s="106"/>
      <c r="HYD299" s="106"/>
      <c r="HYE299" s="106"/>
      <c r="HYF299" s="106"/>
      <c r="HYG299" s="106"/>
      <c r="HYH299" s="106"/>
      <c r="HYI299" s="106"/>
      <c r="HYJ299" s="106"/>
      <c r="HYK299" s="106"/>
      <c r="HYL299" s="106"/>
      <c r="HYM299" s="106"/>
      <c r="HYN299" s="106"/>
      <c r="HYO299" s="106"/>
      <c r="HYP299" s="106"/>
      <c r="HYQ299" s="106"/>
      <c r="HYR299" s="106"/>
      <c r="HYS299" s="106"/>
      <c r="HYT299" s="106"/>
      <c r="HYU299" s="106"/>
      <c r="HYV299" s="106"/>
      <c r="HYW299" s="106"/>
      <c r="HYX299" s="106"/>
      <c r="HYY299" s="106"/>
      <c r="HYZ299" s="106"/>
      <c r="HZA299" s="106"/>
      <c r="HZB299" s="106"/>
      <c r="HZC299" s="106"/>
      <c r="HZD299" s="106"/>
      <c r="HZE299" s="106"/>
      <c r="HZF299" s="106"/>
      <c r="HZG299" s="106"/>
      <c r="HZH299" s="106"/>
      <c r="HZI299" s="106"/>
      <c r="HZJ299" s="106"/>
      <c r="HZK299" s="106"/>
      <c r="HZL299" s="106"/>
      <c r="HZM299" s="106"/>
      <c r="HZN299" s="106"/>
      <c r="HZO299" s="106"/>
      <c r="HZP299" s="106"/>
      <c r="HZQ299" s="106"/>
      <c r="HZR299" s="106"/>
      <c r="HZS299" s="106"/>
      <c r="HZT299" s="106"/>
      <c r="HZU299" s="106"/>
      <c r="HZV299" s="106"/>
      <c r="HZW299" s="106"/>
      <c r="HZX299" s="106"/>
      <c r="HZY299" s="106"/>
      <c r="HZZ299" s="106"/>
      <c r="IAA299" s="106"/>
      <c r="IAB299" s="106"/>
      <c r="IAC299" s="106"/>
      <c r="IAD299" s="106"/>
      <c r="IAE299" s="106"/>
      <c r="IAF299" s="106"/>
      <c r="IAG299" s="106"/>
      <c r="IAH299" s="106"/>
      <c r="IAI299" s="106"/>
      <c r="IAJ299" s="106"/>
      <c r="IAK299" s="106"/>
      <c r="IAL299" s="106"/>
      <c r="IAM299" s="106"/>
      <c r="IAN299" s="106"/>
      <c r="IAO299" s="106"/>
      <c r="IAP299" s="106"/>
      <c r="IAQ299" s="106"/>
      <c r="IAR299" s="106"/>
      <c r="IAS299" s="106"/>
      <c r="IAT299" s="106"/>
      <c r="IAU299" s="106"/>
      <c r="IAV299" s="106"/>
      <c r="IAW299" s="106"/>
      <c r="IAX299" s="106"/>
      <c r="IAY299" s="106"/>
      <c r="IAZ299" s="106"/>
      <c r="IBA299" s="106"/>
      <c r="IBB299" s="106"/>
      <c r="IBC299" s="106"/>
      <c r="IBD299" s="106"/>
      <c r="IBE299" s="106"/>
      <c r="IBF299" s="106"/>
      <c r="IBG299" s="106"/>
      <c r="IBH299" s="106"/>
      <c r="IBI299" s="106"/>
      <c r="IBJ299" s="106"/>
      <c r="IBK299" s="106"/>
      <c r="IBL299" s="106"/>
      <c r="IBM299" s="106"/>
      <c r="IBN299" s="106"/>
      <c r="IBO299" s="106"/>
      <c r="IBP299" s="106"/>
      <c r="IBQ299" s="106"/>
      <c r="IBR299" s="106"/>
      <c r="IBS299" s="106"/>
      <c r="IBT299" s="106"/>
      <c r="IBU299" s="106"/>
      <c r="IBV299" s="106"/>
      <c r="IBW299" s="106"/>
      <c r="IBX299" s="106"/>
      <c r="IBY299" s="106"/>
      <c r="IBZ299" s="106"/>
      <c r="ICA299" s="106"/>
      <c r="ICB299" s="106"/>
      <c r="ICC299" s="106"/>
      <c r="ICD299" s="106"/>
      <c r="ICE299" s="106"/>
      <c r="ICF299" s="106"/>
      <c r="ICG299" s="106"/>
      <c r="ICH299" s="106"/>
      <c r="ICI299" s="106"/>
      <c r="ICJ299" s="106"/>
      <c r="ICK299" s="106"/>
      <c r="ICL299" s="106"/>
      <c r="ICM299" s="106"/>
      <c r="ICN299" s="106"/>
      <c r="ICO299" s="106"/>
      <c r="ICP299" s="106"/>
      <c r="ICQ299" s="106"/>
      <c r="ICR299" s="106"/>
      <c r="ICS299" s="106"/>
      <c r="ICT299" s="106"/>
      <c r="ICU299" s="106"/>
      <c r="ICV299" s="106"/>
      <c r="ICW299" s="106"/>
      <c r="ICX299" s="106"/>
      <c r="ICY299" s="106"/>
      <c r="ICZ299" s="106"/>
      <c r="IDA299" s="106"/>
      <c r="IDB299" s="106"/>
      <c r="IDC299" s="106"/>
      <c r="IDD299" s="106"/>
      <c r="IDE299" s="106"/>
      <c r="IDF299" s="106"/>
      <c r="IDG299" s="106"/>
      <c r="IDH299" s="106"/>
      <c r="IDI299" s="106"/>
      <c r="IDJ299" s="106"/>
      <c r="IDK299" s="106"/>
      <c r="IDL299" s="106"/>
      <c r="IDM299" s="106"/>
      <c r="IDN299" s="106"/>
      <c r="IDO299" s="106"/>
      <c r="IDP299" s="106"/>
      <c r="IDQ299" s="106"/>
      <c r="IDR299" s="106"/>
      <c r="IDS299" s="106"/>
      <c r="IDT299" s="106"/>
      <c r="IDU299" s="106"/>
      <c r="IDV299" s="106"/>
      <c r="IDW299" s="106"/>
      <c r="IDX299" s="106"/>
      <c r="IDY299" s="106"/>
      <c r="IDZ299" s="106"/>
      <c r="IEA299" s="106"/>
      <c r="IEB299" s="106"/>
      <c r="IEC299" s="106"/>
      <c r="IED299" s="106"/>
      <c r="IEE299" s="106"/>
      <c r="IEF299" s="106"/>
      <c r="IEG299" s="106"/>
      <c r="IEH299" s="106"/>
      <c r="IEI299" s="106"/>
      <c r="IEJ299" s="106"/>
      <c r="IEK299" s="106"/>
      <c r="IEL299" s="106"/>
      <c r="IEM299" s="106"/>
      <c r="IEN299" s="106"/>
      <c r="IEO299" s="106"/>
      <c r="IEP299" s="106"/>
      <c r="IEQ299" s="106"/>
      <c r="IER299" s="106"/>
      <c r="IES299" s="106"/>
      <c r="IET299" s="106"/>
      <c r="IEU299" s="106"/>
      <c r="IEV299" s="106"/>
      <c r="IEW299" s="106"/>
      <c r="IEX299" s="106"/>
      <c r="IEY299" s="106"/>
      <c r="IEZ299" s="106"/>
      <c r="IFA299" s="106"/>
      <c r="IFB299" s="106"/>
      <c r="IFC299" s="106"/>
      <c r="IFD299" s="106"/>
      <c r="IFE299" s="106"/>
      <c r="IFF299" s="106"/>
      <c r="IFG299" s="106"/>
      <c r="IFH299" s="106"/>
      <c r="IFI299" s="106"/>
      <c r="IFJ299" s="106"/>
      <c r="IFK299" s="106"/>
      <c r="IFL299" s="106"/>
      <c r="IFM299" s="106"/>
      <c r="IFN299" s="106"/>
      <c r="IFO299" s="106"/>
      <c r="IFP299" s="106"/>
      <c r="IFQ299" s="106"/>
      <c r="IFR299" s="106"/>
      <c r="IFS299" s="106"/>
      <c r="IFT299" s="106"/>
      <c r="IFU299" s="106"/>
      <c r="IFV299" s="106"/>
      <c r="IFW299" s="106"/>
      <c r="IFX299" s="106"/>
      <c r="IFY299" s="106"/>
      <c r="IFZ299" s="106"/>
      <c r="IGA299" s="106"/>
      <c r="IGB299" s="106"/>
      <c r="IGC299" s="106"/>
      <c r="IGD299" s="106"/>
      <c r="IGE299" s="106"/>
      <c r="IGF299" s="106"/>
      <c r="IGG299" s="106"/>
      <c r="IGH299" s="106"/>
      <c r="IGI299" s="106"/>
      <c r="IGJ299" s="106"/>
      <c r="IGK299" s="106"/>
      <c r="IGL299" s="106"/>
      <c r="IGM299" s="106"/>
      <c r="IGN299" s="106"/>
      <c r="IGO299" s="106"/>
      <c r="IGP299" s="106"/>
      <c r="IGQ299" s="106"/>
      <c r="IGR299" s="106"/>
      <c r="IGS299" s="106"/>
      <c r="IGT299" s="106"/>
      <c r="IGU299" s="106"/>
      <c r="IGV299" s="106"/>
      <c r="IGW299" s="106"/>
      <c r="IGX299" s="106"/>
      <c r="IGY299" s="106"/>
      <c r="IGZ299" s="106"/>
      <c r="IHA299" s="106"/>
      <c r="IHB299" s="106"/>
      <c r="IHC299" s="106"/>
      <c r="IHD299" s="106"/>
      <c r="IHE299" s="106"/>
      <c r="IHF299" s="106"/>
      <c r="IHG299" s="106"/>
      <c r="IHH299" s="106"/>
      <c r="IHI299" s="106"/>
      <c r="IHJ299" s="106"/>
      <c r="IHK299" s="106"/>
      <c r="IHL299" s="106"/>
      <c r="IHM299" s="106"/>
      <c r="IHN299" s="106"/>
      <c r="IHO299" s="106"/>
      <c r="IHP299" s="106"/>
      <c r="IHQ299" s="106"/>
      <c r="IHR299" s="106"/>
      <c r="IHS299" s="106"/>
      <c r="IHT299" s="106"/>
      <c r="IHU299" s="106"/>
      <c r="IHV299" s="106"/>
      <c r="IHW299" s="106"/>
      <c r="IHX299" s="106"/>
      <c r="IHY299" s="106"/>
      <c r="IHZ299" s="106"/>
      <c r="IIA299" s="106"/>
      <c r="IIB299" s="106"/>
      <c r="IIC299" s="106"/>
      <c r="IID299" s="106"/>
      <c r="IIE299" s="106"/>
      <c r="IIF299" s="106"/>
      <c r="IIG299" s="106"/>
      <c r="IIH299" s="106"/>
      <c r="III299" s="106"/>
      <c r="IIJ299" s="106"/>
      <c r="IIK299" s="106"/>
      <c r="IIL299" s="106"/>
      <c r="IIM299" s="106"/>
      <c r="IIN299" s="106"/>
      <c r="IIO299" s="106"/>
      <c r="IIP299" s="106"/>
      <c r="IIQ299" s="106"/>
      <c r="IIR299" s="106"/>
      <c r="IIS299" s="106"/>
      <c r="IIT299" s="106"/>
      <c r="IIU299" s="106"/>
      <c r="IIV299" s="106"/>
      <c r="IIW299" s="106"/>
      <c r="IIX299" s="106"/>
      <c r="IIY299" s="106"/>
      <c r="IIZ299" s="106"/>
      <c r="IJA299" s="106"/>
      <c r="IJB299" s="106"/>
      <c r="IJC299" s="106"/>
      <c r="IJD299" s="106"/>
      <c r="IJE299" s="106"/>
      <c r="IJF299" s="106"/>
      <c r="IJG299" s="106"/>
      <c r="IJH299" s="106"/>
      <c r="IJI299" s="106"/>
      <c r="IJJ299" s="106"/>
      <c r="IJK299" s="106"/>
      <c r="IJL299" s="106"/>
      <c r="IJM299" s="106"/>
      <c r="IJN299" s="106"/>
      <c r="IJO299" s="106"/>
      <c r="IJP299" s="106"/>
      <c r="IJQ299" s="106"/>
      <c r="IJR299" s="106"/>
      <c r="IJS299" s="106"/>
      <c r="IJT299" s="106"/>
      <c r="IJU299" s="106"/>
      <c r="IJV299" s="106"/>
      <c r="IJW299" s="106"/>
      <c r="IJX299" s="106"/>
      <c r="IJY299" s="106"/>
      <c r="IJZ299" s="106"/>
      <c r="IKA299" s="106"/>
      <c r="IKB299" s="106"/>
      <c r="IKC299" s="106"/>
      <c r="IKD299" s="106"/>
      <c r="IKE299" s="106"/>
      <c r="IKF299" s="106"/>
      <c r="IKG299" s="106"/>
      <c r="IKH299" s="106"/>
      <c r="IKI299" s="106"/>
      <c r="IKJ299" s="106"/>
      <c r="IKK299" s="106"/>
      <c r="IKL299" s="106"/>
      <c r="IKM299" s="106"/>
      <c r="IKN299" s="106"/>
      <c r="IKO299" s="106"/>
      <c r="IKP299" s="106"/>
      <c r="IKQ299" s="106"/>
      <c r="IKR299" s="106"/>
      <c r="IKS299" s="106"/>
      <c r="IKT299" s="106"/>
      <c r="IKU299" s="106"/>
      <c r="IKV299" s="106"/>
      <c r="IKW299" s="106"/>
      <c r="IKX299" s="106"/>
      <c r="IKY299" s="106"/>
      <c r="IKZ299" s="106"/>
      <c r="ILA299" s="106"/>
      <c r="ILB299" s="106"/>
      <c r="ILC299" s="106"/>
      <c r="ILD299" s="106"/>
      <c r="ILE299" s="106"/>
      <c r="ILF299" s="106"/>
      <c r="ILG299" s="106"/>
      <c r="ILH299" s="106"/>
      <c r="ILI299" s="106"/>
      <c r="ILJ299" s="106"/>
      <c r="ILK299" s="106"/>
      <c r="ILL299" s="106"/>
      <c r="ILM299" s="106"/>
      <c r="ILN299" s="106"/>
      <c r="ILO299" s="106"/>
      <c r="ILP299" s="106"/>
      <c r="ILQ299" s="106"/>
      <c r="ILR299" s="106"/>
      <c r="ILS299" s="106"/>
      <c r="ILT299" s="106"/>
      <c r="ILU299" s="106"/>
      <c r="ILV299" s="106"/>
      <c r="ILW299" s="106"/>
      <c r="ILX299" s="106"/>
      <c r="ILY299" s="106"/>
      <c r="ILZ299" s="106"/>
      <c r="IMA299" s="106"/>
      <c r="IMB299" s="106"/>
      <c r="IMC299" s="106"/>
      <c r="IMD299" s="106"/>
      <c r="IME299" s="106"/>
      <c r="IMF299" s="106"/>
      <c r="IMG299" s="106"/>
      <c r="IMH299" s="106"/>
      <c r="IMI299" s="106"/>
      <c r="IMJ299" s="106"/>
      <c r="IMK299" s="106"/>
      <c r="IML299" s="106"/>
      <c r="IMM299" s="106"/>
      <c r="IMN299" s="106"/>
      <c r="IMO299" s="106"/>
      <c r="IMP299" s="106"/>
      <c r="IMQ299" s="106"/>
      <c r="IMR299" s="106"/>
      <c r="IMS299" s="106"/>
      <c r="IMT299" s="106"/>
      <c r="IMU299" s="106"/>
      <c r="IMV299" s="106"/>
      <c r="IMW299" s="106"/>
      <c r="IMX299" s="106"/>
      <c r="IMY299" s="106"/>
      <c r="IMZ299" s="106"/>
      <c r="INA299" s="106"/>
      <c r="INB299" s="106"/>
      <c r="INC299" s="106"/>
      <c r="IND299" s="106"/>
      <c r="INE299" s="106"/>
      <c r="INF299" s="106"/>
      <c r="ING299" s="106"/>
      <c r="INH299" s="106"/>
      <c r="INI299" s="106"/>
      <c r="INJ299" s="106"/>
      <c r="INK299" s="106"/>
      <c r="INL299" s="106"/>
      <c r="INM299" s="106"/>
      <c r="INN299" s="106"/>
      <c r="INO299" s="106"/>
      <c r="INP299" s="106"/>
      <c r="INQ299" s="106"/>
      <c r="INR299" s="106"/>
      <c r="INS299" s="106"/>
      <c r="INT299" s="106"/>
      <c r="INU299" s="106"/>
      <c r="INV299" s="106"/>
      <c r="INW299" s="106"/>
      <c r="INX299" s="106"/>
      <c r="INY299" s="106"/>
      <c r="INZ299" s="106"/>
      <c r="IOA299" s="106"/>
      <c r="IOB299" s="106"/>
      <c r="IOC299" s="106"/>
      <c r="IOD299" s="106"/>
      <c r="IOE299" s="106"/>
      <c r="IOF299" s="106"/>
      <c r="IOG299" s="106"/>
      <c r="IOH299" s="106"/>
      <c r="IOI299" s="106"/>
      <c r="IOJ299" s="106"/>
      <c r="IOK299" s="106"/>
      <c r="IOL299" s="106"/>
      <c r="IOM299" s="106"/>
      <c r="ION299" s="106"/>
      <c r="IOO299" s="106"/>
      <c r="IOP299" s="106"/>
      <c r="IOQ299" s="106"/>
      <c r="IOR299" s="106"/>
      <c r="IOS299" s="106"/>
      <c r="IOT299" s="106"/>
      <c r="IOU299" s="106"/>
      <c r="IOV299" s="106"/>
      <c r="IOW299" s="106"/>
      <c r="IOX299" s="106"/>
      <c r="IOY299" s="106"/>
      <c r="IOZ299" s="106"/>
      <c r="IPA299" s="106"/>
      <c r="IPB299" s="106"/>
      <c r="IPC299" s="106"/>
      <c r="IPD299" s="106"/>
      <c r="IPE299" s="106"/>
      <c r="IPF299" s="106"/>
      <c r="IPG299" s="106"/>
      <c r="IPH299" s="106"/>
      <c r="IPI299" s="106"/>
      <c r="IPJ299" s="106"/>
      <c r="IPK299" s="106"/>
      <c r="IPL299" s="106"/>
      <c r="IPM299" s="106"/>
      <c r="IPN299" s="106"/>
      <c r="IPO299" s="106"/>
      <c r="IPP299" s="106"/>
      <c r="IPQ299" s="106"/>
      <c r="IPR299" s="106"/>
      <c r="IPS299" s="106"/>
      <c r="IPT299" s="106"/>
      <c r="IPU299" s="106"/>
      <c r="IPV299" s="106"/>
      <c r="IPW299" s="106"/>
      <c r="IPX299" s="106"/>
      <c r="IPY299" s="106"/>
      <c r="IPZ299" s="106"/>
      <c r="IQA299" s="106"/>
      <c r="IQB299" s="106"/>
      <c r="IQC299" s="106"/>
      <c r="IQD299" s="106"/>
      <c r="IQE299" s="106"/>
      <c r="IQF299" s="106"/>
      <c r="IQG299" s="106"/>
      <c r="IQH299" s="106"/>
      <c r="IQI299" s="106"/>
      <c r="IQJ299" s="106"/>
      <c r="IQK299" s="106"/>
      <c r="IQL299" s="106"/>
      <c r="IQM299" s="106"/>
      <c r="IQN299" s="106"/>
      <c r="IQO299" s="106"/>
      <c r="IQP299" s="106"/>
      <c r="IQQ299" s="106"/>
      <c r="IQR299" s="106"/>
      <c r="IQS299" s="106"/>
      <c r="IQT299" s="106"/>
      <c r="IQU299" s="106"/>
      <c r="IQV299" s="106"/>
      <c r="IQW299" s="106"/>
      <c r="IQX299" s="106"/>
      <c r="IQY299" s="106"/>
      <c r="IQZ299" s="106"/>
      <c r="IRA299" s="106"/>
      <c r="IRB299" s="106"/>
      <c r="IRC299" s="106"/>
      <c r="IRD299" s="106"/>
      <c r="IRE299" s="106"/>
      <c r="IRF299" s="106"/>
      <c r="IRG299" s="106"/>
      <c r="IRH299" s="106"/>
      <c r="IRI299" s="106"/>
      <c r="IRJ299" s="106"/>
      <c r="IRK299" s="106"/>
      <c r="IRL299" s="106"/>
      <c r="IRM299" s="106"/>
      <c r="IRN299" s="106"/>
      <c r="IRO299" s="106"/>
      <c r="IRP299" s="106"/>
      <c r="IRQ299" s="106"/>
      <c r="IRR299" s="106"/>
      <c r="IRS299" s="106"/>
      <c r="IRT299" s="106"/>
      <c r="IRU299" s="106"/>
      <c r="IRV299" s="106"/>
      <c r="IRW299" s="106"/>
      <c r="IRX299" s="106"/>
      <c r="IRY299" s="106"/>
      <c r="IRZ299" s="106"/>
      <c r="ISA299" s="106"/>
      <c r="ISB299" s="106"/>
      <c r="ISC299" s="106"/>
      <c r="ISD299" s="106"/>
      <c r="ISE299" s="106"/>
      <c r="ISF299" s="106"/>
      <c r="ISG299" s="106"/>
      <c r="ISH299" s="106"/>
      <c r="ISI299" s="106"/>
      <c r="ISJ299" s="106"/>
      <c r="ISK299" s="106"/>
      <c r="ISL299" s="106"/>
      <c r="ISM299" s="106"/>
      <c r="ISN299" s="106"/>
      <c r="ISO299" s="106"/>
      <c r="ISP299" s="106"/>
      <c r="ISQ299" s="106"/>
      <c r="ISR299" s="106"/>
      <c r="ISS299" s="106"/>
      <c r="IST299" s="106"/>
      <c r="ISU299" s="106"/>
      <c r="ISV299" s="106"/>
      <c r="ISW299" s="106"/>
      <c r="ISX299" s="106"/>
      <c r="ISY299" s="106"/>
      <c r="ISZ299" s="106"/>
      <c r="ITA299" s="106"/>
      <c r="ITB299" s="106"/>
      <c r="ITC299" s="106"/>
      <c r="ITD299" s="106"/>
      <c r="ITE299" s="106"/>
      <c r="ITF299" s="106"/>
      <c r="ITG299" s="106"/>
      <c r="ITH299" s="106"/>
      <c r="ITI299" s="106"/>
      <c r="ITJ299" s="106"/>
      <c r="ITK299" s="106"/>
      <c r="ITL299" s="106"/>
      <c r="ITM299" s="106"/>
      <c r="ITN299" s="106"/>
      <c r="ITO299" s="106"/>
      <c r="ITP299" s="106"/>
      <c r="ITQ299" s="106"/>
      <c r="ITR299" s="106"/>
      <c r="ITS299" s="106"/>
      <c r="ITT299" s="106"/>
      <c r="ITU299" s="106"/>
      <c r="ITV299" s="106"/>
      <c r="ITW299" s="106"/>
      <c r="ITX299" s="106"/>
      <c r="ITY299" s="106"/>
      <c r="ITZ299" s="106"/>
      <c r="IUA299" s="106"/>
      <c r="IUB299" s="106"/>
      <c r="IUC299" s="106"/>
      <c r="IUD299" s="106"/>
      <c r="IUE299" s="106"/>
      <c r="IUF299" s="106"/>
      <c r="IUG299" s="106"/>
      <c r="IUH299" s="106"/>
      <c r="IUI299" s="106"/>
      <c r="IUJ299" s="106"/>
      <c r="IUK299" s="106"/>
      <c r="IUL299" s="106"/>
      <c r="IUM299" s="106"/>
      <c r="IUN299" s="106"/>
      <c r="IUO299" s="106"/>
      <c r="IUP299" s="106"/>
      <c r="IUQ299" s="106"/>
      <c r="IUR299" s="106"/>
      <c r="IUS299" s="106"/>
      <c r="IUT299" s="106"/>
      <c r="IUU299" s="106"/>
      <c r="IUV299" s="106"/>
      <c r="IUW299" s="106"/>
      <c r="IUX299" s="106"/>
      <c r="IUY299" s="106"/>
      <c r="IUZ299" s="106"/>
      <c r="IVA299" s="106"/>
      <c r="IVB299" s="106"/>
      <c r="IVC299" s="106"/>
      <c r="IVD299" s="106"/>
      <c r="IVE299" s="106"/>
      <c r="IVF299" s="106"/>
      <c r="IVG299" s="106"/>
      <c r="IVH299" s="106"/>
      <c r="IVI299" s="106"/>
      <c r="IVJ299" s="106"/>
      <c r="IVK299" s="106"/>
      <c r="IVL299" s="106"/>
      <c r="IVM299" s="106"/>
      <c r="IVN299" s="106"/>
      <c r="IVO299" s="106"/>
      <c r="IVP299" s="106"/>
      <c r="IVQ299" s="106"/>
      <c r="IVR299" s="106"/>
      <c r="IVS299" s="106"/>
      <c r="IVT299" s="106"/>
      <c r="IVU299" s="106"/>
      <c r="IVV299" s="106"/>
      <c r="IVW299" s="106"/>
      <c r="IVX299" s="106"/>
      <c r="IVY299" s="106"/>
      <c r="IVZ299" s="106"/>
      <c r="IWA299" s="106"/>
      <c r="IWB299" s="106"/>
      <c r="IWC299" s="106"/>
      <c r="IWD299" s="106"/>
      <c r="IWE299" s="106"/>
      <c r="IWF299" s="106"/>
      <c r="IWG299" s="106"/>
      <c r="IWH299" s="106"/>
      <c r="IWI299" s="106"/>
      <c r="IWJ299" s="106"/>
      <c r="IWK299" s="106"/>
      <c r="IWL299" s="106"/>
      <c r="IWM299" s="106"/>
      <c r="IWN299" s="106"/>
      <c r="IWO299" s="106"/>
      <c r="IWP299" s="106"/>
      <c r="IWQ299" s="106"/>
      <c r="IWR299" s="106"/>
      <c r="IWS299" s="106"/>
      <c r="IWT299" s="106"/>
      <c r="IWU299" s="106"/>
      <c r="IWV299" s="106"/>
      <c r="IWW299" s="106"/>
      <c r="IWX299" s="106"/>
      <c r="IWY299" s="106"/>
      <c r="IWZ299" s="106"/>
      <c r="IXA299" s="106"/>
      <c r="IXB299" s="106"/>
      <c r="IXC299" s="106"/>
      <c r="IXD299" s="106"/>
      <c r="IXE299" s="106"/>
      <c r="IXF299" s="106"/>
      <c r="IXG299" s="106"/>
      <c r="IXH299" s="106"/>
      <c r="IXI299" s="106"/>
      <c r="IXJ299" s="106"/>
      <c r="IXK299" s="106"/>
      <c r="IXL299" s="106"/>
      <c r="IXM299" s="106"/>
      <c r="IXN299" s="106"/>
      <c r="IXO299" s="106"/>
      <c r="IXP299" s="106"/>
      <c r="IXQ299" s="106"/>
      <c r="IXR299" s="106"/>
      <c r="IXS299" s="106"/>
      <c r="IXT299" s="106"/>
      <c r="IXU299" s="106"/>
      <c r="IXV299" s="106"/>
      <c r="IXW299" s="106"/>
      <c r="IXX299" s="106"/>
      <c r="IXY299" s="106"/>
      <c r="IXZ299" s="106"/>
      <c r="IYA299" s="106"/>
      <c r="IYB299" s="106"/>
      <c r="IYC299" s="106"/>
      <c r="IYD299" s="106"/>
      <c r="IYE299" s="106"/>
      <c r="IYF299" s="106"/>
      <c r="IYG299" s="106"/>
      <c r="IYH299" s="106"/>
      <c r="IYI299" s="106"/>
      <c r="IYJ299" s="106"/>
      <c r="IYK299" s="106"/>
      <c r="IYL299" s="106"/>
      <c r="IYM299" s="106"/>
      <c r="IYN299" s="106"/>
      <c r="IYO299" s="106"/>
      <c r="IYP299" s="106"/>
      <c r="IYQ299" s="106"/>
      <c r="IYR299" s="106"/>
      <c r="IYS299" s="106"/>
      <c r="IYT299" s="106"/>
      <c r="IYU299" s="106"/>
      <c r="IYV299" s="106"/>
      <c r="IYW299" s="106"/>
      <c r="IYX299" s="106"/>
      <c r="IYY299" s="106"/>
      <c r="IYZ299" s="106"/>
      <c r="IZA299" s="106"/>
      <c r="IZB299" s="106"/>
      <c r="IZC299" s="106"/>
      <c r="IZD299" s="106"/>
      <c r="IZE299" s="106"/>
      <c r="IZF299" s="106"/>
      <c r="IZG299" s="106"/>
      <c r="IZH299" s="106"/>
      <c r="IZI299" s="106"/>
      <c r="IZJ299" s="106"/>
      <c r="IZK299" s="106"/>
      <c r="IZL299" s="106"/>
      <c r="IZM299" s="106"/>
      <c r="IZN299" s="106"/>
      <c r="IZO299" s="106"/>
      <c r="IZP299" s="106"/>
      <c r="IZQ299" s="106"/>
      <c r="IZR299" s="106"/>
      <c r="IZS299" s="106"/>
      <c r="IZT299" s="106"/>
      <c r="IZU299" s="106"/>
      <c r="IZV299" s="106"/>
      <c r="IZW299" s="106"/>
      <c r="IZX299" s="106"/>
      <c r="IZY299" s="106"/>
      <c r="IZZ299" s="106"/>
      <c r="JAA299" s="106"/>
      <c r="JAB299" s="106"/>
      <c r="JAC299" s="106"/>
      <c r="JAD299" s="106"/>
      <c r="JAE299" s="106"/>
      <c r="JAF299" s="106"/>
      <c r="JAG299" s="106"/>
      <c r="JAH299" s="106"/>
      <c r="JAI299" s="106"/>
      <c r="JAJ299" s="106"/>
      <c r="JAK299" s="106"/>
      <c r="JAL299" s="106"/>
      <c r="JAM299" s="106"/>
      <c r="JAN299" s="106"/>
      <c r="JAO299" s="106"/>
      <c r="JAP299" s="106"/>
      <c r="JAQ299" s="106"/>
      <c r="JAR299" s="106"/>
      <c r="JAS299" s="106"/>
      <c r="JAT299" s="106"/>
      <c r="JAU299" s="106"/>
      <c r="JAV299" s="106"/>
      <c r="JAW299" s="106"/>
      <c r="JAX299" s="106"/>
      <c r="JAY299" s="106"/>
      <c r="JAZ299" s="106"/>
      <c r="JBA299" s="106"/>
      <c r="JBB299" s="106"/>
      <c r="JBC299" s="106"/>
      <c r="JBD299" s="106"/>
      <c r="JBE299" s="106"/>
      <c r="JBF299" s="106"/>
      <c r="JBG299" s="106"/>
      <c r="JBH299" s="106"/>
      <c r="JBI299" s="106"/>
      <c r="JBJ299" s="106"/>
      <c r="JBK299" s="106"/>
      <c r="JBL299" s="106"/>
      <c r="JBM299" s="106"/>
      <c r="JBN299" s="106"/>
      <c r="JBO299" s="106"/>
      <c r="JBP299" s="106"/>
      <c r="JBQ299" s="106"/>
      <c r="JBR299" s="106"/>
      <c r="JBS299" s="106"/>
      <c r="JBT299" s="106"/>
      <c r="JBU299" s="106"/>
      <c r="JBV299" s="106"/>
      <c r="JBW299" s="106"/>
      <c r="JBX299" s="106"/>
      <c r="JBY299" s="106"/>
      <c r="JBZ299" s="106"/>
      <c r="JCA299" s="106"/>
      <c r="JCB299" s="106"/>
      <c r="JCC299" s="106"/>
      <c r="JCD299" s="106"/>
      <c r="JCE299" s="106"/>
      <c r="JCF299" s="106"/>
      <c r="JCG299" s="106"/>
      <c r="JCH299" s="106"/>
      <c r="JCI299" s="106"/>
      <c r="JCJ299" s="106"/>
      <c r="JCK299" s="106"/>
      <c r="JCL299" s="106"/>
      <c r="JCM299" s="106"/>
      <c r="JCN299" s="106"/>
      <c r="JCO299" s="106"/>
      <c r="JCP299" s="106"/>
      <c r="JCQ299" s="106"/>
      <c r="JCR299" s="106"/>
      <c r="JCS299" s="106"/>
      <c r="JCT299" s="106"/>
      <c r="JCU299" s="106"/>
      <c r="JCV299" s="106"/>
      <c r="JCW299" s="106"/>
      <c r="JCX299" s="106"/>
      <c r="JCY299" s="106"/>
      <c r="JCZ299" s="106"/>
      <c r="JDA299" s="106"/>
      <c r="JDB299" s="106"/>
      <c r="JDC299" s="106"/>
      <c r="JDD299" s="106"/>
      <c r="JDE299" s="106"/>
      <c r="JDF299" s="106"/>
      <c r="JDG299" s="106"/>
      <c r="JDH299" s="106"/>
      <c r="JDI299" s="106"/>
      <c r="JDJ299" s="106"/>
      <c r="JDK299" s="106"/>
      <c r="JDL299" s="106"/>
      <c r="JDM299" s="106"/>
      <c r="JDN299" s="106"/>
      <c r="JDO299" s="106"/>
      <c r="JDP299" s="106"/>
      <c r="JDQ299" s="106"/>
      <c r="JDR299" s="106"/>
      <c r="JDS299" s="106"/>
      <c r="JDT299" s="106"/>
      <c r="JDU299" s="106"/>
      <c r="JDV299" s="106"/>
      <c r="JDW299" s="106"/>
      <c r="JDX299" s="106"/>
      <c r="JDY299" s="106"/>
      <c r="JDZ299" s="106"/>
      <c r="JEA299" s="106"/>
      <c r="JEB299" s="106"/>
      <c r="JEC299" s="106"/>
      <c r="JED299" s="106"/>
      <c r="JEE299" s="106"/>
      <c r="JEF299" s="106"/>
      <c r="JEG299" s="106"/>
      <c r="JEH299" s="106"/>
      <c r="JEI299" s="106"/>
      <c r="JEJ299" s="106"/>
      <c r="JEK299" s="106"/>
      <c r="JEL299" s="106"/>
      <c r="JEM299" s="106"/>
      <c r="JEN299" s="106"/>
      <c r="JEO299" s="106"/>
      <c r="JEP299" s="106"/>
      <c r="JEQ299" s="106"/>
      <c r="JER299" s="106"/>
      <c r="JES299" s="106"/>
      <c r="JET299" s="106"/>
      <c r="JEU299" s="106"/>
      <c r="JEV299" s="106"/>
      <c r="JEW299" s="106"/>
      <c r="JEX299" s="106"/>
      <c r="JEY299" s="106"/>
      <c r="JEZ299" s="106"/>
      <c r="JFA299" s="106"/>
      <c r="JFB299" s="106"/>
      <c r="JFC299" s="106"/>
      <c r="JFD299" s="106"/>
      <c r="JFE299" s="106"/>
      <c r="JFF299" s="106"/>
      <c r="JFG299" s="106"/>
      <c r="JFH299" s="106"/>
      <c r="JFI299" s="106"/>
      <c r="JFJ299" s="106"/>
      <c r="JFK299" s="106"/>
      <c r="JFL299" s="106"/>
      <c r="JFM299" s="106"/>
      <c r="JFN299" s="106"/>
      <c r="JFO299" s="106"/>
      <c r="JFP299" s="106"/>
      <c r="JFQ299" s="106"/>
      <c r="JFR299" s="106"/>
      <c r="JFS299" s="106"/>
      <c r="JFT299" s="106"/>
      <c r="JFU299" s="106"/>
      <c r="JFV299" s="106"/>
      <c r="JFW299" s="106"/>
      <c r="JFX299" s="106"/>
      <c r="JFY299" s="106"/>
      <c r="JFZ299" s="106"/>
      <c r="JGA299" s="106"/>
      <c r="JGB299" s="106"/>
      <c r="JGC299" s="106"/>
      <c r="JGD299" s="106"/>
      <c r="JGE299" s="106"/>
      <c r="JGF299" s="106"/>
      <c r="JGG299" s="106"/>
      <c r="JGH299" s="106"/>
      <c r="JGI299" s="106"/>
      <c r="JGJ299" s="106"/>
      <c r="JGK299" s="106"/>
      <c r="JGL299" s="106"/>
      <c r="JGM299" s="106"/>
      <c r="JGN299" s="106"/>
      <c r="JGO299" s="106"/>
      <c r="JGP299" s="106"/>
      <c r="JGQ299" s="106"/>
      <c r="JGR299" s="106"/>
      <c r="JGS299" s="106"/>
      <c r="JGT299" s="106"/>
      <c r="JGU299" s="106"/>
      <c r="JGV299" s="106"/>
      <c r="JGW299" s="106"/>
      <c r="JGX299" s="106"/>
      <c r="JGY299" s="106"/>
      <c r="JGZ299" s="106"/>
      <c r="JHA299" s="106"/>
      <c r="JHB299" s="106"/>
      <c r="JHC299" s="106"/>
      <c r="JHD299" s="106"/>
      <c r="JHE299" s="106"/>
      <c r="JHF299" s="106"/>
      <c r="JHG299" s="106"/>
      <c r="JHH299" s="106"/>
      <c r="JHI299" s="106"/>
      <c r="JHJ299" s="106"/>
      <c r="JHK299" s="106"/>
      <c r="JHL299" s="106"/>
      <c r="JHM299" s="106"/>
      <c r="JHN299" s="106"/>
      <c r="JHO299" s="106"/>
      <c r="JHP299" s="106"/>
      <c r="JHQ299" s="106"/>
      <c r="JHR299" s="106"/>
      <c r="JHS299" s="106"/>
      <c r="JHT299" s="106"/>
      <c r="JHU299" s="106"/>
      <c r="JHV299" s="106"/>
      <c r="JHW299" s="106"/>
      <c r="JHX299" s="106"/>
      <c r="JHY299" s="106"/>
      <c r="JHZ299" s="106"/>
      <c r="JIA299" s="106"/>
      <c r="JIB299" s="106"/>
      <c r="JIC299" s="106"/>
      <c r="JID299" s="106"/>
      <c r="JIE299" s="106"/>
      <c r="JIF299" s="106"/>
      <c r="JIG299" s="106"/>
      <c r="JIH299" s="106"/>
      <c r="JII299" s="106"/>
      <c r="JIJ299" s="106"/>
      <c r="JIK299" s="106"/>
      <c r="JIL299" s="106"/>
      <c r="JIM299" s="106"/>
      <c r="JIN299" s="106"/>
      <c r="JIO299" s="106"/>
      <c r="JIP299" s="106"/>
      <c r="JIQ299" s="106"/>
      <c r="JIR299" s="106"/>
      <c r="JIS299" s="106"/>
      <c r="JIT299" s="106"/>
      <c r="JIU299" s="106"/>
      <c r="JIV299" s="106"/>
      <c r="JIW299" s="106"/>
      <c r="JIX299" s="106"/>
      <c r="JIY299" s="106"/>
      <c r="JIZ299" s="106"/>
      <c r="JJA299" s="106"/>
      <c r="JJB299" s="106"/>
      <c r="JJC299" s="106"/>
      <c r="JJD299" s="106"/>
      <c r="JJE299" s="106"/>
      <c r="JJF299" s="106"/>
      <c r="JJG299" s="106"/>
      <c r="JJH299" s="106"/>
      <c r="JJI299" s="106"/>
      <c r="JJJ299" s="106"/>
      <c r="JJK299" s="106"/>
      <c r="JJL299" s="106"/>
      <c r="JJM299" s="106"/>
      <c r="JJN299" s="106"/>
      <c r="JJO299" s="106"/>
      <c r="JJP299" s="106"/>
      <c r="JJQ299" s="106"/>
      <c r="JJR299" s="106"/>
      <c r="JJS299" s="106"/>
      <c r="JJT299" s="106"/>
      <c r="JJU299" s="106"/>
      <c r="JJV299" s="106"/>
      <c r="JJW299" s="106"/>
      <c r="JJX299" s="106"/>
      <c r="JJY299" s="106"/>
      <c r="JJZ299" s="106"/>
      <c r="JKA299" s="106"/>
      <c r="JKB299" s="106"/>
      <c r="JKC299" s="106"/>
      <c r="JKD299" s="106"/>
      <c r="JKE299" s="106"/>
      <c r="JKF299" s="106"/>
      <c r="JKG299" s="106"/>
      <c r="JKH299" s="106"/>
      <c r="JKI299" s="106"/>
      <c r="JKJ299" s="106"/>
      <c r="JKK299" s="106"/>
      <c r="JKL299" s="106"/>
      <c r="JKM299" s="106"/>
      <c r="JKN299" s="106"/>
      <c r="JKO299" s="106"/>
      <c r="JKP299" s="106"/>
      <c r="JKQ299" s="106"/>
      <c r="JKR299" s="106"/>
      <c r="JKS299" s="106"/>
      <c r="JKT299" s="106"/>
      <c r="JKU299" s="106"/>
      <c r="JKV299" s="106"/>
      <c r="JKW299" s="106"/>
      <c r="JKX299" s="106"/>
      <c r="JKY299" s="106"/>
      <c r="JKZ299" s="106"/>
      <c r="JLA299" s="106"/>
      <c r="JLB299" s="106"/>
      <c r="JLC299" s="106"/>
      <c r="JLD299" s="106"/>
      <c r="JLE299" s="106"/>
      <c r="JLF299" s="106"/>
      <c r="JLG299" s="106"/>
      <c r="JLH299" s="106"/>
      <c r="JLI299" s="106"/>
      <c r="JLJ299" s="106"/>
      <c r="JLK299" s="106"/>
      <c r="JLL299" s="106"/>
      <c r="JLM299" s="106"/>
      <c r="JLN299" s="106"/>
      <c r="JLO299" s="106"/>
      <c r="JLP299" s="106"/>
      <c r="JLQ299" s="106"/>
      <c r="JLR299" s="106"/>
      <c r="JLS299" s="106"/>
      <c r="JLT299" s="106"/>
      <c r="JLU299" s="106"/>
      <c r="JLV299" s="106"/>
      <c r="JLW299" s="106"/>
      <c r="JLX299" s="106"/>
      <c r="JLY299" s="106"/>
      <c r="JLZ299" s="106"/>
      <c r="JMA299" s="106"/>
      <c r="JMB299" s="106"/>
      <c r="JMC299" s="106"/>
      <c r="JMD299" s="106"/>
      <c r="JME299" s="106"/>
      <c r="JMF299" s="106"/>
      <c r="JMG299" s="106"/>
      <c r="JMH299" s="106"/>
      <c r="JMI299" s="106"/>
      <c r="JMJ299" s="106"/>
      <c r="JMK299" s="106"/>
      <c r="JML299" s="106"/>
      <c r="JMM299" s="106"/>
      <c r="JMN299" s="106"/>
      <c r="JMO299" s="106"/>
      <c r="JMP299" s="106"/>
      <c r="JMQ299" s="106"/>
      <c r="JMR299" s="106"/>
      <c r="JMS299" s="106"/>
      <c r="JMT299" s="106"/>
      <c r="JMU299" s="106"/>
      <c r="JMV299" s="106"/>
      <c r="JMW299" s="106"/>
      <c r="JMX299" s="106"/>
      <c r="JMY299" s="106"/>
      <c r="JMZ299" s="106"/>
      <c r="JNA299" s="106"/>
      <c r="JNB299" s="106"/>
      <c r="JNC299" s="106"/>
      <c r="JND299" s="106"/>
      <c r="JNE299" s="106"/>
      <c r="JNF299" s="106"/>
      <c r="JNG299" s="106"/>
      <c r="JNH299" s="106"/>
      <c r="JNI299" s="106"/>
      <c r="JNJ299" s="106"/>
      <c r="JNK299" s="106"/>
      <c r="JNL299" s="106"/>
      <c r="JNM299" s="106"/>
      <c r="JNN299" s="106"/>
      <c r="JNO299" s="106"/>
      <c r="JNP299" s="106"/>
      <c r="JNQ299" s="106"/>
      <c r="JNR299" s="106"/>
      <c r="JNS299" s="106"/>
      <c r="JNT299" s="106"/>
      <c r="JNU299" s="106"/>
      <c r="JNV299" s="106"/>
      <c r="JNW299" s="106"/>
      <c r="JNX299" s="106"/>
      <c r="JNY299" s="106"/>
      <c r="JNZ299" s="106"/>
      <c r="JOA299" s="106"/>
      <c r="JOB299" s="106"/>
      <c r="JOC299" s="106"/>
      <c r="JOD299" s="106"/>
      <c r="JOE299" s="106"/>
      <c r="JOF299" s="106"/>
      <c r="JOG299" s="106"/>
      <c r="JOH299" s="106"/>
      <c r="JOI299" s="106"/>
      <c r="JOJ299" s="106"/>
      <c r="JOK299" s="106"/>
      <c r="JOL299" s="106"/>
      <c r="JOM299" s="106"/>
      <c r="JON299" s="106"/>
      <c r="JOO299" s="106"/>
      <c r="JOP299" s="106"/>
      <c r="JOQ299" s="106"/>
      <c r="JOR299" s="106"/>
      <c r="JOS299" s="106"/>
      <c r="JOT299" s="106"/>
      <c r="JOU299" s="106"/>
      <c r="JOV299" s="106"/>
      <c r="JOW299" s="106"/>
      <c r="JOX299" s="106"/>
      <c r="JOY299" s="106"/>
      <c r="JOZ299" s="106"/>
      <c r="JPA299" s="106"/>
      <c r="JPB299" s="106"/>
      <c r="JPC299" s="106"/>
      <c r="JPD299" s="106"/>
      <c r="JPE299" s="106"/>
      <c r="JPF299" s="106"/>
      <c r="JPG299" s="106"/>
      <c r="JPH299" s="106"/>
      <c r="JPI299" s="106"/>
      <c r="JPJ299" s="106"/>
      <c r="JPK299" s="106"/>
      <c r="JPL299" s="106"/>
      <c r="JPM299" s="106"/>
      <c r="JPN299" s="106"/>
      <c r="JPO299" s="106"/>
      <c r="JPP299" s="106"/>
      <c r="JPQ299" s="106"/>
      <c r="JPR299" s="106"/>
      <c r="JPS299" s="106"/>
      <c r="JPT299" s="106"/>
      <c r="JPU299" s="106"/>
      <c r="JPV299" s="106"/>
      <c r="JPW299" s="106"/>
      <c r="JPX299" s="106"/>
      <c r="JPY299" s="106"/>
      <c r="JPZ299" s="106"/>
      <c r="JQA299" s="106"/>
      <c r="JQB299" s="106"/>
      <c r="JQC299" s="106"/>
      <c r="JQD299" s="106"/>
      <c r="JQE299" s="106"/>
      <c r="JQF299" s="106"/>
      <c r="JQG299" s="106"/>
      <c r="JQH299" s="106"/>
      <c r="JQI299" s="106"/>
      <c r="JQJ299" s="106"/>
      <c r="JQK299" s="106"/>
      <c r="JQL299" s="106"/>
      <c r="JQM299" s="106"/>
      <c r="JQN299" s="106"/>
      <c r="JQO299" s="106"/>
      <c r="JQP299" s="106"/>
      <c r="JQQ299" s="106"/>
      <c r="JQR299" s="106"/>
      <c r="JQS299" s="106"/>
      <c r="JQT299" s="106"/>
      <c r="JQU299" s="106"/>
      <c r="JQV299" s="106"/>
      <c r="JQW299" s="106"/>
      <c r="JQX299" s="106"/>
      <c r="JQY299" s="106"/>
      <c r="JQZ299" s="106"/>
      <c r="JRA299" s="106"/>
      <c r="JRB299" s="106"/>
      <c r="JRC299" s="106"/>
      <c r="JRD299" s="106"/>
      <c r="JRE299" s="106"/>
      <c r="JRF299" s="106"/>
      <c r="JRG299" s="106"/>
      <c r="JRH299" s="106"/>
      <c r="JRI299" s="106"/>
      <c r="JRJ299" s="106"/>
      <c r="JRK299" s="106"/>
      <c r="JRL299" s="106"/>
      <c r="JRM299" s="106"/>
      <c r="JRN299" s="106"/>
      <c r="JRO299" s="106"/>
      <c r="JRP299" s="106"/>
      <c r="JRQ299" s="106"/>
      <c r="JRR299" s="106"/>
      <c r="JRS299" s="106"/>
      <c r="JRT299" s="106"/>
      <c r="JRU299" s="106"/>
      <c r="JRV299" s="106"/>
      <c r="JRW299" s="106"/>
      <c r="JRX299" s="106"/>
      <c r="JRY299" s="106"/>
      <c r="JRZ299" s="106"/>
      <c r="JSA299" s="106"/>
      <c r="JSB299" s="106"/>
      <c r="JSC299" s="106"/>
      <c r="JSD299" s="106"/>
      <c r="JSE299" s="106"/>
      <c r="JSF299" s="106"/>
      <c r="JSG299" s="106"/>
      <c r="JSH299" s="106"/>
      <c r="JSI299" s="106"/>
      <c r="JSJ299" s="106"/>
      <c r="JSK299" s="106"/>
      <c r="JSL299" s="106"/>
      <c r="JSM299" s="106"/>
      <c r="JSN299" s="106"/>
      <c r="JSO299" s="106"/>
      <c r="JSP299" s="106"/>
      <c r="JSQ299" s="106"/>
      <c r="JSR299" s="106"/>
      <c r="JSS299" s="106"/>
      <c r="JST299" s="106"/>
      <c r="JSU299" s="106"/>
      <c r="JSV299" s="106"/>
      <c r="JSW299" s="106"/>
      <c r="JSX299" s="106"/>
      <c r="JSY299" s="106"/>
      <c r="JSZ299" s="106"/>
      <c r="JTA299" s="106"/>
      <c r="JTB299" s="106"/>
      <c r="JTC299" s="106"/>
      <c r="JTD299" s="106"/>
      <c r="JTE299" s="106"/>
      <c r="JTF299" s="106"/>
      <c r="JTG299" s="106"/>
      <c r="JTH299" s="106"/>
      <c r="JTI299" s="106"/>
      <c r="JTJ299" s="106"/>
      <c r="JTK299" s="106"/>
      <c r="JTL299" s="106"/>
      <c r="JTM299" s="106"/>
      <c r="JTN299" s="106"/>
      <c r="JTO299" s="106"/>
      <c r="JTP299" s="106"/>
      <c r="JTQ299" s="106"/>
      <c r="JTR299" s="106"/>
      <c r="JTS299" s="106"/>
      <c r="JTT299" s="106"/>
      <c r="JTU299" s="106"/>
      <c r="JTV299" s="106"/>
      <c r="JTW299" s="106"/>
      <c r="JTX299" s="106"/>
      <c r="JTY299" s="106"/>
      <c r="JTZ299" s="106"/>
      <c r="JUA299" s="106"/>
      <c r="JUB299" s="106"/>
      <c r="JUC299" s="106"/>
      <c r="JUD299" s="106"/>
      <c r="JUE299" s="106"/>
      <c r="JUF299" s="106"/>
      <c r="JUG299" s="106"/>
      <c r="JUH299" s="106"/>
      <c r="JUI299" s="106"/>
      <c r="JUJ299" s="106"/>
      <c r="JUK299" s="106"/>
      <c r="JUL299" s="106"/>
      <c r="JUM299" s="106"/>
      <c r="JUN299" s="106"/>
      <c r="JUO299" s="106"/>
      <c r="JUP299" s="106"/>
      <c r="JUQ299" s="106"/>
      <c r="JUR299" s="106"/>
      <c r="JUS299" s="106"/>
      <c r="JUT299" s="106"/>
      <c r="JUU299" s="106"/>
      <c r="JUV299" s="106"/>
      <c r="JUW299" s="106"/>
      <c r="JUX299" s="106"/>
      <c r="JUY299" s="106"/>
      <c r="JUZ299" s="106"/>
      <c r="JVA299" s="106"/>
      <c r="JVB299" s="106"/>
      <c r="JVC299" s="106"/>
      <c r="JVD299" s="106"/>
      <c r="JVE299" s="106"/>
      <c r="JVF299" s="106"/>
      <c r="JVG299" s="106"/>
      <c r="JVH299" s="106"/>
      <c r="JVI299" s="106"/>
      <c r="JVJ299" s="106"/>
      <c r="JVK299" s="106"/>
      <c r="JVL299" s="106"/>
      <c r="JVM299" s="106"/>
      <c r="JVN299" s="106"/>
      <c r="JVO299" s="106"/>
      <c r="JVP299" s="106"/>
      <c r="JVQ299" s="106"/>
      <c r="JVR299" s="106"/>
      <c r="JVS299" s="106"/>
      <c r="JVT299" s="106"/>
      <c r="JVU299" s="106"/>
      <c r="JVV299" s="106"/>
      <c r="JVW299" s="106"/>
      <c r="JVX299" s="106"/>
      <c r="JVY299" s="106"/>
      <c r="JVZ299" s="106"/>
      <c r="JWA299" s="106"/>
      <c r="JWB299" s="106"/>
      <c r="JWC299" s="106"/>
      <c r="JWD299" s="106"/>
      <c r="JWE299" s="106"/>
      <c r="JWF299" s="106"/>
      <c r="JWG299" s="106"/>
      <c r="JWH299" s="106"/>
      <c r="JWI299" s="106"/>
      <c r="JWJ299" s="106"/>
      <c r="JWK299" s="106"/>
      <c r="JWL299" s="106"/>
      <c r="JWM299" s="106"/>
      <c r="JWN299" s="106"/>
      <c r="JWO299" s="106"/>
      <c r="JWP299" s="106"/>
      <c r="JWQ299" s="106"/>
      <c r="JWR299" s="106"/>
      <c r="JWS299" s="106"/>
      <c r="JWT299" s="106"/>
      <c r="JWU299" s="106"/>
      <c r="JWV299" s="106"/>
      <c r="JWW299" s="106"/>
      <c r="JWX299" s="106"/>
      <c r="JWY299" s="106"/>
      <c r="JWZ299" s="106"/>
      <c r="JXA299" s="106"/>
      <c r="JXB299" s="106"/>
      <c r="JXC299" s="106"/>
      <c r="JXD299" s="106"/>
      <c r="JXE299" s="106"/>
      <c r="JXF299" s="106"/>
      <c r="JXG299" s="106"/>
      <c r="JXH299" s="106"/>
      <c r="JXI299" s="106"/>
      <c r="JXJ299" s="106"/>
      <c r="JXK299" s="106"/>
      <c r="JXL299" s="106"/>
      <c r="JXM299" s="106"/>
      <c r="JXN299" s="106"/>
      <c r="JXO299" s="106"/>
      <c r="JXP299" s="106"/>
      <c r="JXQ299" s="106"/>
      <c r="JXR299" s="106"/>
      <c r="JXS299" s="106"/>
      <c r="JXT299" s="106"/>
      <c r="JXU299" s="106"/>
      <c r="JXV299" s="106"/>
      <c r="JXW299" s="106"/>
      <c r="JXX299" s="106"/>
      <c r="JXY299" s="106"/>
      <c r="JXZ299" s="106"/>
      <c r="JYA299" s="106"/>
      <c r="JYB299" s="106"/>
      <c r="JYC299" s="106"/>
      <c r="JYD299" s="106"/>
      <c r="JYE299" s="106"/>
      <c r="JYF299" s="106"/>
      <c r="JYG299" s="106"/>
      <c r="JYH299" s="106"/>
      <c r="JYI299" s="106"/>
      <c r="JYJ299" s="106"/>
      <c r="JYK299" s="106"/>
      <c r="JYL299" s="106"/>
      <c r="JYM299" s="106"/>
      <c r="JYN299" s="106"/>
      <c r="JYO299" s="106"/>
      <c r="JYP299" s="106"/>
      <c r="JYQ299" s="106"/>
      <c r="JYR299" s="106"/>
      <c r="JYS299" s="106"/>
      <c r="JYT299" s="106"/>
      <c r="JYU299" s="106"/>
      <c r="JYV299" s="106"/>
      <c r="JYW299" s="106"/>
      <c r="JYX299" s="106"/>
      <c r="JYY299" s="106"/>
      <c r="JYZ299" s="106"/>
      <c r="JZA299" s="106"/>
      <c r="JZB299" s="106"/>
      <c r="JZC299" s="106"/>
      <c r="JZD299" s="106"/>
      <c r="JZE299" s="106"/>
      <c r="JZF299" s="106"/>
      <c r="JZG299" s="106"/>
      <c r="JZH299" s="106"/>
      <c r="JZI299" s="106"/>
      <c r="JZJ299" s="106"/>
      <c r="JZK299" s="106"/>
      <c r="JZL299" s="106"/>
      <c r="JZM299" s="106"/>
      <c r="JZN299" s="106"/>
      <c r="JZO299" s="106"/>
      <c r="JZP299" s="106"/>
      <c r="JZQ299" s="106"/>
      <c r="JZR299" s="106"/>
      <c r="JZS299" s="106"/>
      <c r="JZT299" s="106"/>
      <c r="JZU299" s="106"/>
      <c r="JZV299" s="106"/>
      <c r="JZW299" s="106"/>
      <c r="JZX299" s="106"/>
      <c r="JZY299" s="106"/>
      <c r="JZZ299" s="106"/>
      <c r="KAA299" s="106"/>
      <c r="KAB299" s="106"/>
      <c r="KAC299" s="106"/>
      <c r="KAD299" s="106"/>
      <c r="KAE299" s="106"/>
      <c r="KAF299" s="106"/>
      <c r="KAG299" s="106"/>
      <c r="KAH299" s="106"/>
      <c r="KAI299" s="106"/>
      <c r="KAJ299" s="106"/>
      <c r="KAK299" s="106"/>
      <c r="KAL299" s="106"/>
      <c r="KAM299" s="106"/>
      <c r="KAN299" s="106"/>
      <c r="KAO299" s="106"/>
      <c r="KAP299" s="106"/>
      <c r="KAQ299" s="106"/>
      <c r="KAR299" s="106"/>
      <c r="KAS299" s="106"/>
      <c r="KAT299" s="106"/>
      <c r="KAU299" s="106"/>
      <c r="KAV299" s="106"/>
      <c r="KAW299" s="106"/>
      <c r="KAX299" s="106"/>
      <c r="KAY299" s="106"/>
      <c r="KAZ299" s="106"/>
      <c r="KBA299" s="106"/>
      <c r="KBB299" s="106"/>
      <c r="KBC299" s="106"/>
      <c r="KBD299" s="106"/>
      <c r="KBE299" s="106"/>
      <c r="KBF299" s="106"/>
      <c r="KBG299" s="106"/>
      <c r="KBH299" s="106"/>
      <c r="KBI299" s="106"/>
      <c r="KBJ299" s="106"/>
      <c r="KBK299" s="106"/>
      <c r="KBL299" s="106"/>
      <c r="KBM299" s="106"/>
      <c r="KBN299" s="106"/>
      <c r="KBO299" s="106"/>
      <c r="KBP299" s="106"/>
      <c r="KBQ299" s="106"/>
      <c r="KBR299" s="106"/>
      <c r="KBS299" s="106"/>
      <c r="KBT299" s="106"/>
      <c r="KBU299" s="106"/>
      <c r="KBV299" s="106"/>
      <c r="KBW299" s="106"/>
      <c r="KBX299" s="106"/>
      <c r="KBY299" s="106"/>
      <c r="KBZ299" s="106"/>
      <c r="KCA299" s="106"/>
      <c r="KCB299" s="106"/>
      <c r="KCC299" s="106"/>
      <c r="KCD299" s="106"/>
      <c r="KCE299" s="106"/>
      <c r="KCF299" s="106"/>
      <c r="KCG299" s="106"/>
      <c r="KCH299" s="106"/>
      <c r="KCI299" s="106"/>
      <c r="KCJ299" s="106"/>
      <c r="KCK299" s="106"/>
      <c r="KCL299" s="106"/>
      <c r="KCM299" s="106"/>
      <c r="KCN299" s="106"/>
      <c r="KCO299" s="106"/>
      <c r="KCP299" s="106"/>
      <c r="KCQ299" s="106"/>
      <c r="KCR299" s="106"/>
      <c r="KCS299" s="106"/>
      <c r="KCT299" s="106"/>
      <c r="KCU299" s="106"/>
      <c r="KCV299" s="106"/>
      <c r="KCW299" s="106"/>
      <c r="KCX299" s="106"/>
      <c r="KCY299" s="106"/>
      <c r="KCZ299" s="106"/>
      <c r="KDA299" s="106"/>
      <c r="KDB299" s="106"/>
      <c r="KDC299" s="106"/>
      <c r="KDD299" s="106"/>
      <c r="KDE299" s="106"/>
      <c r="KDF299" s="106"/>
      <c r="KDG299" s="106"/>
      <c r="KDH299" s="106"/>
      <c r="KDI299" s="106"/>
      <c r="KDJ299" s="106"/>
      <c r="KDK299" s="106"/>
      <c r="KDL299" s="106"/>
      <c r="KDM299" s="106"/>
      <c r="KDN299" s="106"/>
      <c r="KDO299" s="106"/>
      <c r="KDP299" s="106"/>
      <c r="KDQ299" s="106"/>
      <c r="KDR299" s="106"/>
      <c r="KDS299" s="106"/>
      <c r="KDT299" s="106"/>
      <c r="KDU299" s="106"/>
      <c r="KDV299" s="106"/>
      <c r="KDW299" s="106"/>
      <c r="KDX299" s="106"/>
      <c r="KDY299" s="106"/>
      <c r="KDZ299" s="106"/>
      <c r="KEA299" s="106"/>
      <c r="KEB299" s="106"/>
      <c r="KEC299" s="106"/>
      <c r="KED299" s="106"/>
      <c r="KEE299" s="106"/>
      <c r="KEF299" s="106"/>
      <c r="KEG299" s="106"/>
      <c r="KEH299" s="106"/>
      <c r="KEI299" s="106"/>
      <c r="KEJ299" s="106"/>
      <c r="KEK299" s="106"/>
      <c r="KEL299" s="106"/>
      <c r="KEM299" s="106"/>
      <c r="KEN299" s="106"/>
      <c r="KEO299" s="106"/>
      <c r="KEP299" s="106"/>
      <c r="KEQ299" s="106"/>
      <c r="KER299" s="106"/>
      <c r="KES299" s="106"/>
      <c r="KET299" s="106"/>
      <c r="KEU299" s="106"/>
      <c r="KEV299" s="106"/>
      <c r="KEW299" s="106"/>
      <c r="KEX299" s="106"/>
      <c r="KEY299" s="106"/>
      <c r="KEZ299" s="106"/>
      <c r="KFA299" s="106"/>
      <c r="KFB299" s="106"/>
      <c r="KFC299" s="106"/>
      <c r="KFD299" s="106"/>
      <c r="KFE299" s="106"/>
      <c r="KFF299" s="106"/>
      <c r="KFG299" s="106"/>
      <c r="KFH299" s="106"/>
      <c r="KFI299" s="106"/>
      <c r="KFJ299" s="106"/>
      <c r="KFK299" s="106"/>
      <c r="KFL299" s="106"/>
      <c r="KFM299" s="106"/>
      <c r="KFN299" s="106"/>
      <c r="KFO299" s="106"/>
      <c r="KFP299" s="106"/>
      <c r="KFQ299" s="106"/>
      <c r="KFR299" s="106"/>
      <c r="KFS299" s="106"/>
      <c r="KFT299" s="106"/>
      <c r="KFU299" s="106"/>
      <c r="KFV299" s="106"/>
      <c r="KFW299" s="106"/>
      <c r="KFX299" s="106"/>
      <c r="KFY299" s="106"/>
      <c r="KFZ299" s="106"/>
      <c r="KGA299" s="106"/>
      <c r="KGB299" s="106"/>
      <c r="KGC299" s="106"/>
      <c r="KGD299" s="106"/>
      <c r="KGE299" s="106"/>
      <c r="KGF299" s="106"/>
      <c r="KGG299" s="106"/>
      <c r="KGH299" s="106"/>
      <c r="KGI299" s="106"/>
      <c r="KGJ299" s="106"/>
      <c r="KGK299" s="106"/>
      <c r="KGL299" s="106"/>
      <c r="KGM299" s="106"/>
      <c r="KGN299" s="106"/>
      <c r="KGO299" s="106"/>
      <c r="KGP299" s="106"/>
      <c r="KGQ299" s="106"/>
      <c r="KGR299" s="106"/>
      <c r="KGS299" s="106"/>
      <c r="KGT299" s="106"/>
      <c r="KGU299" s="106"/>
      <c r="KGV299" s="106"/>
      <c r="KGW299" s="106"/>
      <c r="KGX299" s="106"/>
      <c r="KGY299" s="106"/>
      <c r="KGZ299" s="106"/>
      <c r="KHA299" s="106"/>
      <c r="KHB299" s="106"/>
      <c r="KHC299" s="106"/>
      <c r="KHD299" s="106"/>
      <c r="KHE299" s="106"/>
      <c r="KHF299" s="106"/>
      <c r="KHG299" s="106"/>
      <c r="KHH299" s="106"/>
      <c r="KHI299" s="106"/>
      <c r="KHJ299" s="106"/>
      <c r="KHK299" s="106"/>
      <c r="KHL299" s="106"/>
      <c r="KHM299" s="106"/>
      <c r="KHN299" s="106"/>
      <c r="KHO299" s="106"/>
      <c r="KHP299" s="106"/>
      <c r="KHQ299" s="106"/>
      <c r="KHR299" s="106"/>
      <c r="KHS299" s="106"/>
      <c r="KHT299" s="106"/>
      <c r="KHU299" s="106"/>
      <c r="KHV299" s="106"/>
      <c r="KHW299" s="106"/>
      <c r="KHX299" s="106"/>
      <c r="KHY299" s="106"/>
      <c r="KHZ299" s="106"/>
      <c r="KIA299" s="106"/>
      <c r="KIB299" s="106"/>
      <c r="KIC299" s="106"/>
      <c r="KID299" s="106"/>
      <c r="KIE299" s="106"/>
      <c r="KIF299" s="106"/>
      <c r="KIG299" s="106"/>
      <c r="KIH299" s="106"/>
      <c r="KII299" s="106"/>
      <c r="KIJ299" s="106"/>
      <c r="KIK299" s="106"/>
      <c r="KIL299" s="106"/>
      <c r="KIM299" s="106"/>
      <c r="KIN299" s="106"/>
      <c r="KIO299" s="106"/>
      <c r="KIP299" s="106"/>
      <c r="KIQ299" s="106"/>
      <c r="KIR299" s="106"/>
      <c r="KIS299" s="106"/>
      <c r="KIT299" s="106"/>
      <c r="KIU299" s="106"/>
      <c r="KIV299" s="106"/>
      <c r="KIW299" s="106"/>
      <c r="KIX299" s="106"/>
      <c r="KIY299" s="106"/>
      <c r="KIZ299" s="106"/>
      <c r="KJA299" s="106"/>
      <c r="KJB299" s="106"/>
      <c r="KJC299" s="106"/>
      <c r="KJD299" s="106"/>
      <c r="KJE299" s="106"/>
      <c r="KJF299" s="106"/>
      <c r="KJG299" s="106"/>
      <c r="KJH299" s="106"/>
      <c r="KJI299" s="106"/>
      <c r="KJJ299" s="106"/>
      <c r="KJK299" s="106"/>
      <c r="KJL299" s="106"/>
      <c r="KJM299" s="106"/>
      <c r="KJN299" s="106"/>
      <c r="KJO299" s="106"/>
      <c r="KJP299" s="106"/>
      <c r="KJQ299" s="106"/>
      <c r="KJR299" s="106"/>
      <c r="KJS299" s="106"/>
      <c r="KJT299" s="106"/>
      <c r="KJU299" s="106"/>
      <c r="KJV299" s="106"/>
      <c r="KJW299" s="106"/>
      <c r="KJX299" s="106"/>
      <c r="KJY299" s="106"/>
      <c r="KJZ299" s="106"/>
      <c r="KKA299" s="106"/>
      <c r="KKB299" s="106"/>
      <c r="KKC299" s="106"/>
      <c r="KKD299" s="106"/>
      <c r="KKE299" s="106"/>
      <c r="KKF299" s="106"/>
      <c r="KKG299" s="106"/>
      <c r="KKH299" s="106"/>
      <c r="KKI299" s="106"/>
      <c r="KKJ299" s="106"/>
      <c r="KKK299" s="106"/>
      <c r="KKL299" s="106"/>
      <c r="KKM299" s="106"/>
      <c r="KKN299" s="106"/>
      <c r="KKO299" s="106"/>
      <c r="KKP299" s="106"/>
      <c r="KKQ299" s="106"/>
      <c r="KKR299" s="106"/>
      <c r="KKS299" s="106"/>
      <c r="KKT299" s="106"/>
      <c r="KKU299" s="106"/>
      <c r="KKV299" s="106"/>
      <c r="KKW299" s="106"/>
      <c r="KKX299" s="106"/>
      <c r="KKY299" s="106"/>
      <c r="KKZ299" s="106"/>
      <c r="KLA299" s="106"/>
      <c r="KLB299" s="106"/>
      <c r="KLC299" s="106"/>
      <c r="KLD299" s="106"/>
      <c r="KLE299" s="106"/>
      <c r="KLF299" s="106"/>
      <c r="KLG299" s="106"/>
      <c r="KLH299" s="106"/>
      <c r="KLI299" s="106"/>
      <c r="KLJ299" s="106"/>
      <c r="KLK299" s="106"/>
      <c r="KLL299" s="106"/>
      <c r="KLM299" s="106"/>
      <c r="KLN299" s="106"/>
      <c r="KLO299" s="106"/>
      <c r="KLP299" s="106"/>
      <c r="KLQ299" s="106"/>
      <c r="KLR299" s="106"/>
      <c r="KLS299" s="106"/>
      <c r="KLT299" s="106"/>
      <c r="KLU299" s="106"/>
      <c r="KLV299" s="106"/>
      <c r="KLW299" s="106"/>
      <c r="KLX299" s="106"/>
      <c r="KLY299" s="106"/>
      <c r="KLZ299" s="106"/>
      <c r="KMA299" s="106"/>
      <c r="KMB299" s="106"/>
      <c r="KMC299" s="106"/>
      <c r="KMD299" s="106"/>
      <c r="KME299" s="106"/>
      <c r="KMF299" s="106"/>
      <c r="KMG299" s="106"/>
      <c r="KMH299" s="106"/>
      <c r="KMI299" s="106"/>
      <c r="KMJ299" s="106"/>
      <c r="KMK299" s="106"/>
      <c r="KML299" s="106"/>
      <c r="KMM299" s="106"/>
      <c r="KMN299" s="106"/>
      <c r="KMO299" s="106"/>
      <c r="KMP299" s="106"/>
      <c r="KMQ299" s="106"/>
      <c r="KMR299" s="106"/>
      <c r="KMS299" s="106"/>
      <c r="KMT299" s="106"/>
      <c r="KMU299" s="106"/>
      <c r="KMV299" s="106"/>
      <c r="KMW299" s="106"/>
      <c r="KMX299" s="106"/>
      <c r="KMY299" s="106"/>
      <c r="KMZ299" s="106"/>
      <c r="KNA299" s="106"/>
      <c r="KNB299" s="106"/>
      <c r="KNC299" s="106"/>
      <c r="KND299" s="106"/>
      <c r="KNE299" s="106"/>
      <c r="KNF299" s="106"/>
      <c r="KNG299" s="106"/>
      <c r="KNH299" s="106"/>
      <c r="KNI299" s="106"/>
      <c r="KNJ299" s="106"/>
      <c r="KNK299" s="106"/>
      <c r="KNL299" s="106"/>
      <c r="KNM299" s="106"/>
      <c r="KNN299" s="106"/>
      <c r="KNO299" s="106"/>
      <c r="KNP299" s="106"/>
      <c r="KNQ299" s="106"/>
      <c r="KNR299" s="106"/>
      <c r="KNS299" s="106"/>
      <c r="KNT299" s="106"/>
      <c r="KNU299" s="106"/>
      <c r="KNV299" s="106"/>
      <c r="KNW299" s="106"/>
      <c r="KNX299" s="106"/>
      <c r="KNY299" s="106"/>
      <c r="KNZ299" s="106"/>
      <c r="KOA299" s="106"/>
      <c r="KOB299" s="106"/>
      <c r="KOC299" s="106"/>
      <c r="KOD299" s="106"/>
      <c r="KOE299" s="106"/>
      <c r="KOF299" s="106"/>
      <c r="KOG299" s="106"/>
      <c r="KOH299" s="106"/>
      <c r="KOI299" s="106"/>
      <c r="KOJ299" s="106"/>
      <c r="KOK299" s="106"/>
      <c r="KOL299" s="106"/>
      <c r="KOM299" s="106"/>
      <c r="KON299" s="106"/>
      <c r="KOO299" s="106"/>
      <c r="KOP299" s="106"/>
      <c r="KOQ299" s="106"/>
      <c r="KOR299" s="106"/>
      <c r="KOS299" s="106"/>
      <c r="KOT299" s="106"/>
      <c r="KOU299" s="106"/>
      <c r="KOV299" s="106"/>
      <c r="KOW299" s="106"/>
      <c r="KOX299" s="106"/>
      <c r="KOY299" s="106"/>
      <c r="KOZ299" s="106"/>
      <c r="KPA299" s="106"/>
      <c r="KPB299" s="106"/>
      <c r="KPC299" s="106"/>
      <c r="KPD299" s="106"/>
      <c r="KPE299" s="106"/>
      <c r="KPF299" s="106"/>
      <c r="KPG299" s="106"/>
      <c r="KPH299" s="106"/>
      <c r="KPI299" s="106"/>
      <c r="KPJ299" s="106"/>
      <c r="KPK299" s="106"/>
      <c r="KPL299" s="106"/>
      <c r="KPM299" s="106"/>
      <c r="KPN299" s="106"/>
      <c r="KPO299" s="106"/>
      <c r="KPP299" s="106"/>
      <c r="KPQ299" s="106"/>
      <c r="KPR299" s="106"/>
      <c r="KPS299" s="106"/>
      <c r="KPT299" s="106"/>
      <c r="KPU299" s="106"/>
      <c r="KPV299" s="106"/>
      <c r="KPW299" s="106"/>
      <c r="KPX299" s="106"/>
      <c r="KPY299" s="106"/>
      <c r="KPZ299" s="106"/>
      <c r="KQA299" s="106"/>
      <c r="KQB299" s="106"/>
      <c r="KQC299" s="106"/>
      <c r="KQD299" s="106"/>
      <c r="KQE299" s="106"/>
      <c r="KQF299" s="106"/>
      <c r="KQG299" s="106"/>
      <c r="KQH299" s="106"/>
      <c r="KQI299" s="106"/>
      <c r="KQJ299" s="106"/>
      <c r="KQK299" s="106"/>
      <c r="KQL299" s="106"/>
      <c r="KQM299" s="106"/>
      <c r="KQN299" s="106"/>
      <c r="KQO299" s="106"/>
      <c r="KQP299" s="106"/>
      <c r="KQQ299" s="106"/>
      <c r="KQR299" s="106"/>
      <c r="KQS299" s="106"/>
      <c r="KQT299" s="106"/>
      <c r="KQU299" s="106"/>
      <c r="KQV299" s="106"/>
      <c r="KQW299" s="106"/>
      <c r="KQX299" s="106"/>
      <c r="KQY299" s="106"/>
      <c r="KQZ299" s="106"/>
      <c r="KRA299" s="106"/>
      <c r="KRB299" s="106"/>
      <c r="KRC299" s="106"/>
      <c r="KRD299" s="106"/>
      <c r="KRE299" s="106"/>
      <c r="KRF299" s="106"/>
      <c r="KRG299" s="106"/>
      <c r="KRH299" s="106"/>
      <c r="KRI299" s="106"/>
      <c r="KRJ299" s="106"/>
      <c r="KRK299" s="106"/>
      <c r="KRL299" s="106"/>
      <c r="KRM299" s="106"/>
      <c r="KRN299" s="106"/>
      <c r="KRO299" s="106"/>
      <c r="KRP299" s="106"/>
      <c r="KRQ299" s="106"/>
      <c r="KRR299" s="106"/>
      <c r="KRS299" s="106"/>
      <c r="KRT299" s="106"/>
      <c r="KRU299" s="106"/>
      <c r="KRV299" s="106"/>
      <c r="KRW299" s="106"/>
      <c r="KRX299" s="106"/>
      <c r="KRY299" s="106"/>
      <c r="KRZ299" s="106"/>
      <c r="KSA299" s="106"/>
      <c r="KSB299" s="106"/>
      <c r="KSC299" s="106"/>
      <c r="KSD299" s="106"/>
      <c r="KSE299" s="106"/>
      <c r="KSF299" s="106"/>
      <c r="KSG299" s="106"/>
      <c r="KSH299" s="106"/>
      <c r="KSI299" s="106"/>
      <c r="KSJ299" s="106"/>
      <c r="KSK299" s="106"/>
      <c r="KSL299" s="106"/>
      <c r="KSM299" s="106"/>
      <c r="KSN299" s="106"/>
      <c r="KSO299" s="106"/>
      <c r="KSP299" s="106"/>
      <c r="KSQ299" s="106"/>
      <c r="KSR299" s="106"/>
      <c r="KSS299" s="106"/>
      <c r="KST299" s="106"/>
      <c r="KSU299" s="106"/>
      <c r="KSV299" s="106"/>
      <c r="KSW299" s="106"/>
      <c r="KSX299" s="106"/>
      <c r="KSY299" s="106"/>
      <c r="KSZ299" s="106"/>
      <c r="KTA299" s="106"/>
      <c r="KTB299" s="106"/>
      <c r="KTC299" s="106"/>
      <c r="KTD299" s="106"/>
      <c r="KTE299" s="106"/>
      <c r="KTF299" s="106"/>
      <c r="KTG299" s="106"/>
      <c r="KTH299" s="106"/>
      <c r="KTI299" s="106"/>
      <c r="KTJ299" s="106"/>
      <c r="KTK299" s="106"/>
      <c r="KTL299" s="106"/>
      <c r="KTM299" s="106"/>
      <c r="KTN299" s="106"/>
      <c r="KTO299" s="106"/>
      <c r="KTP299" s="106"/>
      <c r="KTQ299" s="106"/>
      <c r="KTR299" s="106"/>
      <c r="KTS299" s="106"/>
      <c r="KTT299" s="106"/>
      <c r="KTU299" s="106"/>
      <c r="KTV299" s="106"/>
      <c r="KTW299" s="106"/>
      <c r="KTX299" s="106"/>
      <c r="KTY299" s="106"/>
      <c r="KTZ299" s="106"/>
      <c r="KUA299" s="106"/>
      <c r="KUB299" s="106"/>
      <c r="KUC299" s="106"/>
      <c r="KUD299" s="106"/>
      <c r="KUE299" s="106"/>
      <c r="KUF299" s="106"/>
      <c r="KUG299" s="106"/>
      <c r="KUH299" s="106"/>
      <c r="KUI299" s="106"/>
      <c r="KUJ299" s="106"/>
      <c r="KUK299" s="106"/>
      <c r="KUL299" s="106"/>
      <c r="KUM299" s="106"/>
      <c r="KUN299" s="106"/>
      <c r="KUO299" s="106"/>
      <c r="KUP299" s="106"/>
      <c r="KUQ299" s="106"/>
      <c r="KUR299" s="106"/>
      <c r="KUS299" s="106"/>
      <c r="KUT299" s="106"/>
      <c r="KUU299" s="106"/>
      <c r="KUV299" s="106"/>
      <c r="KUW299" s="106"/>
      <c r="KUX299" s="106"/>
      <c r="KUY299" s="106"/>
      <c r="KUZ299" s="106"/>
      <c r="KVA299" s="106"/>
      <c r="KVB299" s="106"/>
      <c r="KVC299" s="106"/>
      <c r="KVD299" s="106"/>
      <c r="KVE299" s="106"/>
      <c r="KVF299" s="106"/>
      <c r="KVG299" s="106"/>
      <c r="KVH299" s="106"/>
      <c r="KVI299" s="106"/>
      <c r="KVJ299" s="106"/>
      <c r="KVK299" s="106"/>
      <c r="KVL299" s="106"/>
      <c r="KVM299" s="106"/>
      <c r="KVN299" s="106"/>
      <c r="KVO299" s="106"/>
      <c r="KVP299" s="106"/>
      <c r="KVQ299" s="106"/>
      <c r="KVR299" s="106"/>
      <c r="KVS299" s="106"/>
      <c r="KVT299" s="106"/>
      <c r="KVU299" s="106"/>
      <c r="KVV299" s="106"/>
      <c r="KVW299" s="106"/>
      <c r="KVX299" s="106"/>
      <c r="KVY299" s="106"/>
      <c r="KVZ299" s="106"/>
      <c r="KWA299" s="106"/>
      <c r="KWB299" s="106"/>
      <c r="KWC299" s="106"/>
      <c r="KWD299" s="106"/>
      <c r="KWE299" s="106"/>
      <c r="KWF299" s="106"/>
      <c r="KWG299" s="106"/>
      <c r="KWH299" s="106"/>
      <c r="KWI299" s="106"/>
      <c r="KWJ299" s="106"/>
      <c r="KWK299" s="106"/>
      <c r="KWL299" s="106"/>
      <c r="KWM299" s="106"/>
      <c r="KWN299" s="106"/>
      <c r="KWO299" s="106"/>
      <c r="KWP299" s="106"/>
      <c r="KWQ299" s="106"/>
      <c r="KWR299" s="106"/>
      <c r="KWS299" s="106"/>
      <c r="KWT299" s="106"/>
      <c r="KWU299" s="106"/>
      <c r="KWV299" s="106"/>
      <c r="KWW299" s="106"/>
      <c r="KWX299" s="106"/>
      <c r="KWY299" s="106"/>
      <c r="KWZ299" s="106"/>
      <c r="KXA299" s="106"/>
      <c r="KXB299" s="106"/>
      <c r="KXC299" s="106"/>
      <c r="KXD299" s="106"/>
      <c r="KXE299" s="106"/>
      <c r="KXF299" s="106"/>
      <c r="KXG299" s="106"/>
      <c r="KXH299" s="106"/>
      <c r="KXI299" s="106"/>
      <c r="KXJ299" s="106"/>
      <c r="KXK299" s="106"/>
      <c r="KXL299" s="106"/>
      <c r="KXM299" s="106"/>
      <c r="KXN299" s="106"/>
      <c r="KXO299" s="106"/>
      <c r="KXP299" s="106"/>
      <c r="KXQ299" s="106"/>
      <c r="KXR299" s="106"/>
      <c r="KXS299" s="106"/>
      <c r="KXT299" s="106"/>
      <c r="KXU299" s="106"/>
      <c r="KXV299" s="106"/>
      <c r="KXW299" s="106"/>
      <c r="KXX299" s="106"/>
      <c r="KXY299" s="106"/>
      <c r="KXZ299" s="106"/>
      <c r="KYA299" s="106"/>
      <c r="KYB299" s="106"/>
      <c r="KYC299" s="106"/>
      <c r="KYD299" s="106"/>
      <c r="KYE299" s="106"/>
      <c r="KYF299" s="106"/>
      <c r="KYG299" s="106"/>
      <c r="KYH299" s="106"/>
      <c r="KYI299" s="106"/>
      <c r="KYJ299" s="106"/>
      <c r="KYK299" s="106"/>
      <c r="KYL299" s="106"/>
      <c r="KYM299" s="106"/>
      <c r="KYN299" s="106"/>
      <c r="KYO299" s="106"/>
      <c r="KYP299" s="106"/>
      <c r="KYQ299" s="106"/>
      <c r="KYR299" s="106"/>
      <c r="KYS299" s="106"/>
      <c r="KYT299" s="106"/>
      <c r="KYU299" s="106"/>
      <c r="KYV299" s="106"/>
      <c r="KYW299" s="106"/>
      <c r="KYX299" s="106"/>
      <c r="KYY299" s="106"/>
      <c r="KYZ299" s="106"/>
      <c r="KZA299" s="106"/>
      <c r="KZB299" s="106"/>
      <c r="KZC299" s="106"/>
      <c r="KZD299" s="106"/>
      <c r="KZE299" s="106"/>
      <c r="KZF299" s="106"/>
      <c r="KZG299" s="106"/>
      <c r="KZH299" s="106"/>
      <c r="KZI299" s="106"/>
      <c r="KZJ299" s="106"/>
      <c r="KZK299" s="106"/>
      <c r="KZL299" s="106"/>
      <c r="KZM299" s="106"/>
      <c r="KZN299" s="106"/>
      <c r="KZO299" s="106"/>
      <c r="KZP299" s="106"/>
      <c r="KZQ299" s="106"/>
      <c r="KZR299" s="106"/>
      <c r="KZS299" s="106"/>
      <c r="KZT299" s="106"/>
      <c r="KZU299" s="106"/>
      <c r="KZV299" s="106"/>
      <c r="KZW299" s="106"/>
      <c r="KZX299" s="106"/>
      <c r="KZY299" s="106"/>
      <c r="KZZ299" s="106"/>
      <c r="LAA299" s="106"/>
      <c r="LAB299" s="106"/>
      <c r="LAC299" s="106"/>
      <c r="LAD299" s="106"/>
      <c r="LAE299" s="106"/>
      <c r="LAF299" s="106"/>
      <c r="LAG299" s="106"/>
      <c r="LAH299" s="106"/>
      <c r="LAI299" s="106"/>
      <c r="LAJ299" s="106"/>
      <c r="LAK299" s="106"/>
      <c r="LAL299" s="106"/>
      <c r="LAM299" s="106"/>
      <c r="LAN299" s="106"/>
      <c r="LAO299" s="106"/>
      <c r="LAP299" s="106"/>
      <c r="LAQ299" s="106"/>
      <c r="LAR299" s="106"/>
      <c r="LAS299" s="106"/>
      <c r="LAT299" s="106"/>
      <c r="LAU299" s="106"/>
      <c r="LAV299" s="106"/>
      <c r="LAW299" s="106"/>
      <c r="LAX299" s="106"/>
      <c r="LAY299" s="106"/>
      <c r="LAZ299" s="106"/>
      <c r="LBA299" s="106"/>
      <c r="LBB299" s="106"/>
      <c r="LBC299" s="106"/>
      <c r="LBD299" s="106"/>
      <c r="LBE299" s="106"/>
      <c r="LBF299" s="106"/>
      <c r="LBG299" s="106"/>
      <c r="LBH299" s="106"/>
      <c r="LBI299" s="106"/>
      <c r="LBJ299" s="106"/>
      <c r="LBK299" s="106"/>
      <c r="LBL299" s="106"/>
      <c r="LBM299" s="106"/>
      <c r="LBN299" s="106"/>
      <c r="LBO299" s="106"/>
      <c r="LBP299" s="106"/>
      <c r="LBQ299" s="106"/>
      <c r="LBR299" s="106"/>
      <c r="LBS299" s="106"/>
      <c r="LBT299" s="106"/>
      <c r="LBU299" s="106"/>
      <c r="LBV299" s="106"/>
      <c r="LBW299" s="106"/>
      <c r="LBX299" s="106"/>
      <c r="LBY299" s="106"/>
      <c r="LBZ299" s="106"/>
      <c r="LCA299" s="106"/>
      <c r="LCB299" s="106"/>
      <c r="LCC299" s="106"/>
      <c r="LCD299" s="106"/>
      <c r="LCE299" s="106"/>
      <c r="LCF299" s="106"/>
      <c r="LCG299" s="106"/>
      <c r="LCH299" s="106"/>
      <c r="LCI299" s="106"/>
      <c r="LCJ299" s="106"/>
      <c r="LCK299" s="106"/>
      <c r="LCL299" s="106"/>
      <c r="LCM299" s="106"/>
      <c r="LCN299" s="106"/>
      <c r="LCO299" s="106"/>
      <c r="LCP299" s="106"/>
      <c r="LCQ299" s="106"/>
      <c r="LCR299" s="106"/>
      <c r="LCS299" s="106"/>
      <c r="LCT299" s="106"/>
      <c r="LCU299" s="106"/>
      <c r="LCV299" s="106"/>
      <c r="LCW299" s="106"/>
      <c r="LCX299" s="106"/>
      <c r="LCY299" s="106"/>
      <c r="LCZ299" s="106"/>
      <c r="LDA299" s="106"/>
      <c r="LDB299" s="106"/>
      <c r="LDC299" s="106"/>
      <c r="LDD299" s="106"/>
      <c r="LDE299" s="106"/>
      <c r="LDF299" s="106"/>
      <c r="LDG299" s="106"/>
      <c r="LDH299" s="106"/>
      <c r="LDI299" s="106"/>
      <c r="LDJ299" s="106"/>
      <c r="LDK299" s="106"/>
      <c r="LDL299" s="106"/>
      <c r="LDM299" s="106"/>
      <c r="LDN299" s="106"/>
      <c r="LDO299" s="106"/>
      <c r="LDP299" s="106"/>
      <c r="LDQ299" s="106"/>
      <c r="LDR299" s="106"/>
      <c r="LDS299" s="106"/>
      <c r="LDT299" s="106"/>
      <c r="LDU299" s="106"/>
      <c r="LDV299" s="106"/>
      <c r="LDW299" s="106"/>
      <c r="LDX299" s="106"/>
      <c r="LDY299" s="106"/>
      <c r="LDZ299" s="106"/>
      <c r="LEA299" s="106"/>
      <c r="LEB299" s="106"/>
      <c r="LEC299" s="106"/>
      <c r="LED299" s="106"/>
      <c r="LEE299" s="106"/>
      <c r="LEF299" s="106"/>
      <c r="LEG299" s="106"/>
      <c r="LEH299" s="106"/>
      <c r="LEI299" s="106"/>
      <c r="LEJ299" s="106"/>
      <c r="LEK299" s="106"/>
      <c r="LEL299" s="106"/>
      <c r="LEM299" s="106"/>
      <c r="LEN299" s="106"/>
      <c r="LEO299" s="106"/>
      <c r="LEP299" s="106"/>
      <c r="LEQ299" s="106"/>
      <c r="LER299" s="106"/>
      <c r="LES299" s="106"/>
      <c r="LET299" s="106"/>
      <c r="LEU299" s="106"/>
      <c r="LEV299" s="106"/>
      <c r="LEW299" s="106"/>
      <c r="LEX299" s="106"/>
      <c r="LEY299" s="106"/>
      <c r="LEZ299" s="106"/>
      <c r="LFA299" s="106"/>
      <c r="LFB299" s="106"/>
      <c r="LFC299" s="106"/>
      <c r="LFD299" s="106"/>
      <c r="LFE299" s="106"/>
      <c r="LFF299" s="106"/>
      <c r="LFG299" s="106"/>
      <c r="LFH299" s="106"/>
      <c r="LFI299" s="106"/>
      <c r="LFJ299" s="106"/>
      <c r="LFK299" s="106"/>
      <c r="LFL299" s="106"/>
      <c r="LFM299" s="106"/>
      <c r="LFN299" s="106"/>
      <c r="LFO299" s="106"/>
      <c r="LFP299" s="106"/>
      <c r="LFQ299" s="106"/>
      <c r="LFR299" s="106"/>
      <c r="LFS299" s="106"/>
      <c r="LFT299" s="106"/>
      <c r="LFU299" s="106"/>
      <c r="LFV299" s="106"/>
      <c r="LFW299" s="106"/>
      <c r="LFX299" s="106"/>
      <c r="LFY299" s="106"/>
      <c r="LFZ299" s="106"/>
      <c r="LGA299" s="106"/>
      <c r="LGB299" s="106"/>
      <c r="LGC299" s="106"/>
      <c r="LGD299" s="106"/>
      <c r="LGE299" s="106"/>
      <c r="LGF299" s="106"/>
      <c r="LGG299" s="106"/>
      <c r="LGH299" s="106"/>
      <c r="LGI299" s="106"/>
      <c r="LGJ299" s="106"/>
      <c r="LGK299" s="106"/>
      <c r="LGL299" s="106"/>
      <c r="LGM299" s="106"/>
      <c r="LGN299" s="106"/>
      <c r="LGO299" s="106"/>
      <c r="LGP299" s="106"/>
      <c r="LGQ299" s="106"/>
      <c r="LGR299" s="106"/>
      <c r="LGS299" s="106"/>
      <c r="LGT299" s="106"/>
      <c r="LGU299" s="106"/>
      <c r="LGV299" s="106"/>
      <c r="LGW299" s="106"/>
      <c r="LGX299" s="106"/>
      <c r="LGY299" s="106"/>
      <c r="LGZ299" s="106"/>
      <c r="LHA299" s="106"/>
      <c r="LHB299" s="106"/>
      <c r="LHC299" s="106"/>
      <c r="LHD299" s="106"/>
      <c r="LHE299" s="106"/>
      <c r="LHF299" s="106"/>
      <c r="LHG299" s="106"/>
      <c r="LHH299" s="106"/>
      <c r="LHI299" s="106"/>
      <c r="LHJ299" s="106"/>
      <c r="LHK299" s="106"/>
      <c r="LHL299" s="106"/>
      <c r="LHM299" s="106"/>
      <c r="LHN299" s="106"/>
      <c r="LHO299" s="106"/>
      <c r="LHP299" s="106"/>
      <c r="LHQ299" s="106"/>
      <c r="LHR299" s="106"/>
      <c r="LHS299" s="106"/>
      <c r="LHT299" s="106"/>
      <c r="LHU299" s="106"/>
      <c r="LHV299" s="106"/>
      <c r="LHW299" s="106"/>
      <c r="LHX299" s="106"/>
      <c r="LHY299" s="106"/>
      <c r="LHZ299" s="106"/>
      <c r="LIA299" s="106"/>
      <c r="LIB299" s="106"/>
      <c r="LIC299" s="106"/>
      <c r="LID299" s="106"/>
      <c r="LIE299" s="106"/>
      <c r="LIF299" s="106"/>
      <c r="LIG299" s="106"/>
      <c r="LIH299" s="106"/>
      <c r="LII299" s="106"/>
      <c r="LIJ299" s="106"/>
      <c r="LIK299" s="106"/>
      <c r="LIL299" s="106"/>
      <c r="LIM299" s="106"/>
      <c r="LIN299" s="106"/>
      <c r="LIO299" s="106"/>
      <c r="LIP299" s="106"/>
      <c r="LIQ299" s="106"/>
      <c r="LIR299" s="106"/>
      <c r="LIS299" s="106"/>
      <c r="LIT299" s="106"/>
      <c r="LIU299" s="106"/>
      <c r="LIV299" s="106"/>
      <c r="LIW299" s="106"/>
      <c r="LIX299" s="106"/>
      <c r="LIY299" s="106"/>
      <c r="LIZ299" s="106"/>
      <c r="LJA299" s="106"/>
      <c r="LJB299" s="106"/>
      <c r="LJC299" s="106"/>
      <c r="LJD299" s="106"/>
      <c r="LJE299" s="106"/>
      <c r="LJF299" s="106"/>
      <c r="LJG299" s="106"/>
      <c r="LJH299" s="106"/>
      <c r="LJI299" s="106"/>
      <c r="LJJ299" s="106"/>
      <c r="LJK299" s="106"/>
      <c r="LJL299" s="106"/>
      <c r="LJM299" s="106"/>
      <c r="LJN299" s="106"/>
      <c r="LJO299" s="106"/>
      <c r="LJP299" s="106"/>
      <c r="LJQ299" s="106"/>
      <c r="LJR299" s="106"/>
      <c r="LJS299" s="106"/>
      <c r="LJT299" s="106"/>
      <c r="LJU299" s="106"/>
      <c r="LJV299" s="106"/>
      <c r="LJW299" s="106"/>
      <c r="LJX299" s="106"/>
      <c r="LJY299" s="106"/>
      <c r="LJZ299" s="106"/>
      <c r="LKA299" s="106"/>
      <c r="LKB299" s="106"/>
      <c r="LKC299" s="106"/>
      <c r="LKD299" s="106"/>
      <c r="LKE299" s="106"/>
      <c r="LKF299" s="106"/>
      <c r="LKG299" s="106"/>
      <c r="LKH299" s="106"/>
      <c r="LKI299" s="106"/>
      <c r="LKJ299" s="106"/>
      <c r="LKK299" s="106"/>
      <c r="LKL299" s="106"/>
      <c r="LKM299" s="106"/>
      <c r="LKN299" s="106"/>
      <c r="LKO299" s="106"/>
      <c r="LKP299" s="106"/>
      <c r="LKQ299" s="106"/>
      <c r="LKR299" s="106"/>
      <c r="LKS299" s="106"/>
      <c r="LKT299" s="106"/>
      <c r="LKU299" s="106"/>
      <c r="LKV299" s="106"/>
      <c r="LKW299" s="106"/>
      <c r="LKX299" s="106"/>
      <c r="LKY299" s="106"/>
      <c r="LKZ299" s="106"/>
      <c r="LLA299" s="106"/>
      <c r="LLB299" s="106"/>
      <c r="LLC299" s="106"/>
      <c r="LLD299" s="106"/>
      <c r="LLE299" s="106"/>
      <c r="LLF299" s="106"/>
      <c r="LLG299" s="106"/>
      <c r="LLH299" s="106"/>
      <c r="LLI299" s="106"/>
      <c r="LLJ299" s="106"/>
      <c r="LLK299" s="106"/>
      <c r="LLL299" s="106"/>
      <c r="LLM299" s="106"/>
      <c r="LLN299" s="106"/>
      <c r="LLO299" s="106"/>
      <c r="LLP299" s="106"/>
      <c r="LLQ299" s="106"/>
      <c r="LLR299" s="106"/>
      <c r="LLS299" s="106"/>
      <c r="LLT299" s="106"/>
      <c r="LLU299" s="106"/>
      <c r="LLV299" s="106"/>
      <c r="LLW299" s="106"/>
      <c r="LLX299" s="106"/>
      <c r="LLY299" s="106"/>
      <c r="LLZ299" s="106"/>
      <c r="LMA299" s="106"/>
      <c r="LMB299" s="106"/>
      <c r="LMC299" s="106"/>
      <c r="LMD299" s="106"/>
      <c r="LME299" s="106"/>
      <c r="LMF299" s="106"/>
      <c r="LMG299" s="106"/>
      <c r="LMH299" s="106"/>
      <c r="LMI299" s="106"/>
      <c r="LMJ299" s="106"/>
      <c r="LMK299" s="106"/>
      <c r="LML299" s="106"/>
      <c r="LMM299" s="106"/>
      <c r="LMN299" s="106"/>
      <c r="LMO299" s="106"/>
      <c r="LMP299" s="106"/>
      <c r="LMQ299" s="106"/>
      <c r="LMR299" s="106"/>
      <c r="LMS299" s="106"/>
      <c r="LMT299" s="106"/>
      <c r="LMU299" s="106"/>
      <c r="LMV299" s="106"/>
      <c r="LMW299" s="106"/>
      <c r="LMX299" s="106"/>
      <c r="LMY299" s="106"/>
      <c r="LMZ299" s="106"/>
      <c r="LNA299" s="106"/>
      <c r="LNB299" s="106"/>
      <c r="LNC299" s="106"/>
      <c r="LND299" s="106"/>
      <c r="LNE299" s="106"/>
      <c r="LNF299" s="106"/>
      <c r="LNG299" s="106"/>
      <c r="LNH299" s="106"/>
      <c r="LNI299" s="106"/>
      <c r="LNJ299" s="106"/>
      <c r="LNK299" s="106"/>
      <c r="LNL299" s="106"/>
      <c r="LNM299" s="106"/>
      <c r="LNN299" s="106"/>
      <c r="LNO299" s="106"/>
      <c r="LNP299" s="106"/>
      <c r="LNQ299" s="106"/>
      <c r="LNR299" s="106"/>
      <c r="LNS299" s="106"/>
      <c r="LNT299" s="106"/>
      <c r="LNU299" s="106"/>
      <c r="LNV299" s="106"/>
      <c r="LNW299" s="106"/>
      <c r="LNX299" s="106"/>
      <c r="LNY299" s="106"/>
      <c r="LNZ299" s="106"/>
      <c r="LOA299" s="106"/>
      <c r="LOB299" s="106"/>
      <c r="LOC299" s="106"/>
      <c r="LOD299" s="106"/>
      <c r="LOE299" s="106"/>
      <c r="LOF299" s="106"/>
      <c r="LOG299" s="106"/>
      <c r="LOH299" s="106"/>
      <c r="LOI299" s="106"/>
      <c r="LOJ299" s="106"/>
      <c r="LOK299" s="106"/>
      <c r="LOL299" s="106"/>
      <c r="LOM299" s="106"/>
      <c r="LON299" s="106"/>
      <c r="LOO299" s="106"/>
      <c r="LOP299" s="106"/>
      <c r="LOQ299" s="106"/>
      <c r="LOR299" s="106"/>
      <c r="LOS299" s="106"/>
      <c r="LOT299" s="106"/>
      <c r="LOU299" s="106"/>
      <c r="LOV299" s="106"/>
      <c r="LOW299" s="106"/>
      <c r="LOX299" s="106"/>
      <c r="LOY299" s="106"/>
      <c r="LOZ299" s="106"/>
      <c r="LPA299" s="106"/>
      <c r="LPB299" s="106"/>
      <c r="LPC299" s="106"/>
      <c r="LPD299" s="106"/>
      <c r="LPE299" s="106"/>
      <c r="LPF299" s="106"/>
      <c r="LPG299" s="106"/>
      <c r="LPH299" s="106"/>
      <c r="LPI299" s="106"/>
      <c r="LPJ299" s="106"/>
      <c r="LPK299" s="106"/>
      <c r="LPL299" s="106"/>
      <c r="LPM299" s="106"/>
      <c r="LPN299" s="106"/>
      <c r="LPO299" s="106"/>
      <c r="LPP299" s="106"/>
      <c r="LPQ299" s="106"/>
      <c r="LPR299" s="106"/>
      <c r="LPS299" s="106"/>
      <c r="LPT299" s="106"/>
      <c r="LPU299" s="106"/>
      <c r="LPV299" s="106"/>
      <c r="LPW299" s="106"/>
      <c r="LPX299" s="106"/>
      <c r="LPY299" s="106"/>
      <c r="LPZ299" s="106"/>
      <c r="LQA299" s="106"/>
      <c r="LQB299" s="106"/>
      <c r="LQC299" s="106"/>
      <c r="LQD299" s="106"/>
      <c r="LQE299" s="106"/>
      <c r="LQF299" s="106"/>
      <c r="LQG299" s="106"/>
      <c r="LQH299" s="106"/>
      <c r="LQI299" s="106"/>
      <c r="LQJ299" s="106"/>
      <c r="LQK299" s="106"/>
      <c r="LQL299" s="106"/>
      <c r="LQM299" s="106"/>
      <c r="LQN299" s="106"/>
      <c r="LQO299" s="106"/>
      <c r="LQP299" s="106"/>
      <c r="LQQ299" s="106"/>
      <c r="LQR299" s="106"/>
      <c r="LQS299" s="106"/>
      <c r="LQT299" s="106"/>
      <c r="LQU299" s="106"/>
      <c r="LQV299" s="106"/>
      <c r="LQW299" s="106"/>
      <c r="LQX299" s="106"/>
      <c r="LQY299" s="106"/>
      <c r="LQZ299" s="106"/>
      <c r="LRA299" s="106"/>
      <c r="LRB299" s="106"/>
      <c r="LRC299" s="106"/>
      <c r="LRD299" s="106"/>
      <c r="LRE299" s="106"/>
      <c r="LRF299" s="106"/>
      <c r="LRG299" s="106"/>
      <c r="LRH299" s="106"/>
      <c r="LRI299" s="106"/>
      <c r="LRJ299" s="106"/>
      <c r="LRK299" s="106"/>
      <c r="LRL299" s="106"/>
      <c r="LRM299" s="106"/>
      <c r="LRN299" s="106"/>
      <c r="LRO299" s="106"/>
      <c r="LRP299" s="106"/>
      <c r="LRQ299" s="106"/>
      <c r="LRR299" s="106"/>
      <c r="LRS299" s="106"/>
      <c r="LRT299" s="106"/>
      <c r="LRU299" s="106"/>
      <c r="LRV299" s="106"/>
      <c r="LRW299" s="106"/>
      <c r="LRX299" s="106"/>
      <c r="LRY299" s="106"/>
      <c r="LRZ299" s="106"/>
      <c r="LSA299" s="106"/>
      <c r="LSB299" s="106"/>
      <c r="LSC299" s="106"/>
      <c r="LSD299" s="106"/>
      <c r="LSE299" s="106"/>
      <c r="LSF299" s="106"/>
      <c r="LSG299" s="106"/>
      <c r="LSH299" s="106"/>
      <c r="LSI299" s="106"/>
      <c r="LSJ299" s="106"/>
      <c r="LSK299" s="106"/>
      <c r="LSL299" s="106"/>
      <c r="LSM299" s="106"/>
      <c r="LSN299" s="106"/>
      <c r="LSO299" s="106"/>
      <c r="LSP299" s="106"/>
      <c r="LSQ299" s="106"/>
      <c r="LSR299" s="106"/>
      <c r="LSS299" s="106"/>
      <c r="LST299" s="106"/>
      <c r="LSU299" s="106"/>
      <c r="LSV299" s="106"/>
      <c r="LSW299" s="106"/>
      <c r="LSX299" s="106"/>
      <c r="LSY299" s="106"/>
      <c r="LSZ299" s="106"/>
      <c r="LTA299" s="106"/>
      <c r="LTB299" s="106"/>
      <c r="LTC299" s="106"/>
      <c r="LTD299" s="106"/>
      <c r="LTE299" s="106"/>
      <c r="LTF299" s="106"/>
      <c r="LTG299" s="106"/>
      <c r="LTH299" s="106"/>
      <c r="LTI299" s="106"/>
      <c r="LTJ299" s="106"/>
      <c r="LTK299" s="106"/>
      <c r="LTL299" s="106"/>
      <c r="LTM299" s="106"/>
      <c r="LTN299" s="106"/>
      <c r="LTO299" s="106"/>
      <c r="LTP299" s="106"/>
      <c r="LTQ299" s="106"/>
      <c r="LTR299" s="106"/>
      <c r="LTS299" s="106"/>
      <c r="LTT299" s="106"/>
      <c r="LTU299" s="106"/>
      <c r="LTV299" s="106"/>
      <c r="LTW299" s="106"/>
      <c r="LTX299" s="106"/>
      <c r="LTY299" s="106"/>
      <c r="LTZ299" s="106"/>
      <c r="LUA299" s="106"/>
      <c r="LUB299" s="106"/>
      <c r="LUC299" s="106"/>
      <c r="LUD299" s="106"/>
      <c r="LUE299" s="106"/>
      <c r="LUF299" s="106"/>
      <c r="LUG299" s="106"/>
      <c r="LUH299" s="106"/>
      <c r="LUI299" s="106"/>
      <c r="LUJ299" s="106"/>
      <c r="LUK299" s="106"/>
      <c r="LUL299" s="106"/>
      <c r="LUM299" s="106"/>
      <c r="LUN299" s="106"/>
      <c r="LUO299" s="106"/>
      <c r="LUP299" s="106"/>
      <c r="LUQ299" s="106"/>
      <c r="LUR299" s="106"/>
      <c r="LUS299" s="106"/>
      <c r="LUT299" s="106"/>
      <c r="LUU299" s="106"/>
      <c r="LUV299" s="106"/>
      <c r="LUW299" s="106"/>
      <c r="LUX299" s="106"/>
      <c r="LUY299" s="106"/>
      <c r="LUZ299" s="106"/>
      <c r="LVA299" s="106"/>
      <c r="LVB299" s="106"/>
      <c r="LVC299" s="106"/>
      <c r="LVD299" s="106"/>
      <c r="LVE299" s="106"/>
      <c r="LVF299" s="106"/>
      <c r="LVG299" s="106"/>
      <c r="LVH299" s="106"/>
      <c r="LVI299" s="106"/>
      <c r="LVJ299" s="106"/>
      <c r="LVK299" s="106"/>
      <c r="LVL299" s="106"/>
      <c r="LVM299" s="106"/>
      <c r="LVN299" s="106"/>
      <c r="LVO299" s="106"/>
      <c r="LVP299" s="106"/>
      <c r="LVQ299" s="106"/>
      <c r="LVR299" s="106"/>
      <c r="LVS299" s="106"/>
      <c r="LVT299" s="106"/>
      <c r="LVU299" s="106"/>
      <c r="LVV299" s="106"/>
      <c r="LVW299" s="106"/>
      <c r="LVX299" s="106"/>
      <c r="LVY299" s="106"/>
      <c r="LVZ299" s="106"/>
      <c r="LWA299" s="106"/>
      <c r="LWB299" s="106"/>
      <c r="LWC299" s="106"/>
      <c r="LWD299" s="106"/>
      <c r="LWE299" s="106"/>
      <c r="LWF299" s="106"/>
      <c r="LWG299" s="106"/>
      <c r="LWH299" s="106"/>
      <c r="LWI299" s="106"/>
      <c r="LWJ299" s="106"/>
      <c r="LWK299" s="106"/>
      <c r="LWL299" s="106"/>
      <c r="LWM299" s="106"/>
      <c r="LWN299" s="106"/>
      <c r="LWO299" s="106"/>
      <c r="LWP299" s="106"/>
      <c r="LWQ299" s="106"/>
      <c r="LWR299" s="106"/>
      <c r="LWS299" s="106"/>
      <c r="LWT299" s="106"/>
      <c r="LWU299" s="106"/>
      <c r="LWV299" s="106"/>
      <c r="LWW299" s="106"/>
      <c r="LWX299" s="106"/>
      <c r="LWY299" s="106"/>
      <c r="LWZ299" s="106"/>
      <c r="LXA299" s="106"/>
      <c r="LXB299" s="106"/>
      <c r="LXC299" s="106"/>
      <c r="LXD299" s="106"/>
      <c r="LXE299" s="106"/>
      <c r="LXF299" s="106"/>
      <c r="LXG299" s="106"/>
      <c r="LXH299" s="106"/>
      <c r="LXI299" s="106"/>
      <c r="LXJ299" s="106"/>
      <c r="LXK299" s="106"/>
      <c r="LXL299" s="106"/>
      <c r="LXM299" s="106"/>
      <c r="LXN299" s="106"/>
      <c r="LXO299" s="106"/>
      <c r="LXP299" s="106"/>
      <c r="LXQ299" s="106"/>
      <c r="LXR299" s="106"/>
      <c r="LXS299" s="106"/>
      <c r="LXT299" s="106"/>
      <c r="LXU299" s="106"/>
      <c r="LXV299" s="106"/>
      <c r="LXW299" s="106"/>
      <c r="LXX299" s="106"/>
      <c r="LXY299" s="106"/>
      <c r="LXZ299" s="106"/>
      <c r="LYA299" s="106"/>
      <c r="LYB299" s="106"/>
      <c r="LYC299" s="106"/>
      <c r="LYD299" s="106"/>
      <c r="LYE299" s="106"/>
      <c r="LYF299" s="106"/>
      <c r="LYG299" s="106"/>
      <c r="LYH299" s="106"/>
      <c r="LYI299" s="106"/>
      <c r="LYJ299" s="106"/>
      <c r="LYK299" s="106"/>
      <c r="LYL299" s="106"/>
      <c r="LYM299" s="106"/>
      <c r="LYN299" s="106"/>
      <c r="LYO299" s="106"/>
      <c r="LYP299" s="106"/>
      <c r="LYQ299" s="106"/>
      <c r="LYR299" s="106"/>
      <c r="LYS299" s="106"/>
      <c r="LYT299" s="106"/>
      <c r="LYU299" s="106"/>
      <c r="LYV299" s="106"/>
      <c r="LYW299" s="106"/>
      <c r="LYX299" s="106"/>
      <c r="LYY299" s="106"/>
      <c r="LYZ299" s="106"/>
      <c r="LZA299" s="106"/>
      <c r="LZB299" s="106"/>
      <c r="LZC299" s="106"/>
      <c r="LZD299" s="106"/>
      <c r="LZE299" s="106"/>
      <c r="LZF299" s="106"/>
      <c r="LZG299" s="106"/>
      <c r="LZH299" s="106"/>
      <c r="LZI299" s="106"/>
      <c r="LZJ299" s="106"/>
      <c r="LZK299" s="106"/>
      <c r="LZL299" s="106"/>
      <c r="LZM299" s="106"/>
      <c r="LZN299" s="106"/>
      <c r="LZO299" s="106"/>
      <c r="LZP299" s="106"/>
      <c r="LZQ299" s="106"/>
      <c r="LZR299" s="106"/>
      <c r="LZS299" s="106"/>
      <c r="LZT299" s="106"/>
      <c r="LZU299" s="106"/>
      <c r="LZV299" s="106"/>
      <c r="LZW299" s="106"/>
      <c r="LZX299" s="106"/>
      <c r="LZY299" s="106"/>
      <c r="LZZ299" s="106"/>
      <c r="MAA299" s="106"/>
      <c r="MAB299" s="106"/>
      <c r="MAC299" s="106"/>
      <c r="MAD299" s="106"/>
      <c r="MAE299" s="106"/>
      <c r="MAF299" s="106"/>
      <c r="MAG299" s="106"/>
      <c r="MAH299" s="106"/>
      <c r="MAI299" s="106"/>
      <c r="MAJ299" s="106"/>
      <c r="MAK299" s="106"/>
      <c r="MAL299" s="106"/>
      <c r="MAM299" s="106"/>
      <c r="MAN299" s="106"/>
      <c r="MAO299" s="106"/>
      <c r="MAP299" s="106"/>
      <c r="MAQ299" s="106"/>
      <c r="MAR299" s="106"/>
      <c r="MAS299" s="106"/>
      <c r="MAT299" s="106"/>
      <c r="MAU299" s="106"/>
      <c r="MAV299" s="106"/>
      <c r="MAW299" s="106"/>
      <c r="MAX299" s="106"/>
      <c r="MAY299" s="106"/>
      <c r="MAZ299" s="106"/>
      <c r="MBA299" s="106"/>
      <c r="MBB299" s="106"/>
      <c r="MBC299" s="106"/>
      <c r="MBD299" s="106"/>
      <c r="MBE299" s="106"/>
      <c r="MBF299" s="106"/>
      <c r="MBG299" s="106"/>
      <c r="MBH299" s="106"/>
      <c r="MBI299" s="106"/>
      <c r="MBJ299" s="106"/>
      <c r="MBK299" s="106"/>
      <c r="MBL299" s="106"/>
      <c r="MBM299" s="106"/>
      <c r="MBN299" s="106"/>
      <c r="MBO299" s="106"/>
      <c r="MBP299" s="106"/>
      <c r="MBQ299" s="106"/>
      <c r="MBR299" s="106"/>
      <c r="MBS299" s="106"/>
      <c r="MBT299" s="106"/>
      <c r="MBU299" s="106"/>
      <c r="MBV299" s="106"/>
      <c r="MBW299" s="106"/>
      <c r="MBX299" s="106"/>
      <c r="MBY299" s="106"/>
      <c r="MBZ299" s="106"/>
      <c r="MCA299" s="106"/>
      <c r="MCB299" s="106"/>
      <c r="MCC299" s="106"/>
      <c r="MCD299" s="106"/>
      <c r="MCE299" s="106"/>
      <c r="MCF299" s="106"/>
      <c r="MCG299" s="106"/>
      <c r="MCH299" s="106"/>
      <c r="MCI299" s="106"/>
      <c r="MCJ299" s="106"/>
      <c r="MCK299" s="106"/>
      <c r="MCL299" s="106"/>
      <c r="MCM299" s="106"/>
      <c r="MCN299" s="106"/>
      <c r="MCO299" s="106"/>
      <c r="MCP299" s="106"/>
      <c r="MCQ299" s="106"/>
      <c r="MCR299" s="106"/>
      <c r="MCS299" s="106"/>
      <c r="MCT299" s="106"/>
      <c r="MCU299" s="106"/>
      <c r="MCV299" s="106"/>
      <c r="MCW299" s="106"/>
      <c r="MCX299" s="106"/>
      <c r="MCY299" s="106"/>
      <c r="MCZ299" s="106"/>
      <c r="MDA299" s="106"/>
      <c r="MDB299" s="106"/>
      <c r="MDC299" s="106"/>
      <c r="MDD299" s="106"/>
      <c r="MDE299" s="106"/>
      <c r="MDF299" s="106"/>
      <c r="MDG299" s="106"/>
      <c r="MDH299" s="106"/>
      <c r="MDI299" s="106"/>
      <c r="MDJ299" s="106"/>
      <c r="MDK299" s="106"/>
      <c r="MDL299" s="106"/>
      <c r="MDM299" s="106"/>
      <c r="MDN299" s="106"/>
      <c r="MDO299" s="106"/>
      <c r="MDP299" s="106"/>
      <c r="MDQ299" s="106"/>
      <c r="MDR299" s="106"/>
      <c r="MDS299" s="106"/>
      <c r="MDT299" s="106"/>
      <c r="MDU299" s="106"/>
      <c r="MDV299" s="106"/>
      <c r="MDW299" s="106"/>
      <c r="MDX299" s="106"/>
      <c r="MDY299" s="106"/>
      <c r="MDZ299" s="106"/>
      <c r="MEA299" s="106"/>
      <c r="MEB299" s="106"/>
      <c r="MEC299" s="106"/>
      <c r="MED299" s="106"/>
      <c r="MEE299" s="106"/>
      <c r="MEF299" s="106"/>
      <c r="MEG299" s="106"/>
      <c r="MEH299" s="106"/>
      <c r="MEI299" s="106"/>
      <c r="MEJ299" s="106"/>
      <c r="MEK299" s="106"/>
      <c r="MEL299" s="106"/>
      <c r="MEM299" s="106"/>
      <c r="MEN299" s="106"/>
      <c r="MEO299" s="106"/>
      <c r="MEP299" s="106"/>
      <c r="MEQ299" s="106"/>
      <c r="MER299" s="106"/>
      <c r="MES299" s="106"/>
      <c r="MET299" s="106"/>
      <c r="MEU299" s="106"/>
      <c r="MEV299" s="106"/>
      <c r="MEW299" s="106"/>
      <c r="MEX299" s="106"/>
      <c r="MEY299" s="106"/>
      <c r="MEZ299" s="106"/>
      <c r="MFA299" s="106"/>
      <c r="MFB299" s="106"/>
      <c r="MFC299" s="106"/>
      <c r="MFD299" s="106"/>
      <c r="MFE299" s="106"/>
      <c r="MFF299" s="106"/>
      <c r="MFG299" s="106"/>
      <c r="MFH299" s="106"/>
      <c r="MFI299" s="106"/>
      <c r="MFJ299" s="106"/>
      <c r="MFK299" s="106"/>
      <c r="MFL299" s="106"/>
      <c r="MFM299" s="106"/>
      <c r="MFN299" s="106"/>
      <c r="MFO299" s="106"/>
      <c r="MFP299" s="106"/>
      <c r="MFQ299" s="106"/>
      <c r="MFR299" s="106"/>
      <c r="MFS299" s="106"/>
      <c r="MFT299" s="106"/>
      <c r="MFU299" s="106"/>
      <c r="MFV299" s="106"/>
      <c r="MFW299" s="106"/>
      <c r="MFX299" s="106"/>
      <c r="MFY299" s="106"/>
      <c r="MFZ299" s="106"/>
      <c r="MGA299" s="106"/>
      <c r="MGB299" s="106"/>
      <c r="MGC299" s="106"/>
      <c r="MGD299" s="106"/>
      <c r="MGE299" s="106"/>
      <c r="MGF299" s="106"/>
      <c r="MGG299" s="106"/>
      <c r="MGH299" s="106"/>
      <c r="MGI299" s="106"/>
      <c r="MGJ299" s="106"/>
      <c r="MGK299" s="106"/>
      <c r="MGL299" s="106"/>
      <c r="MGM299" s="106"/>
      <c r="MGN299" s="106"/>
      <c r="MGO299" s="106"/>
      <c r="MGP299" s="106"/>
      <c r="MGQ299" s="106"/>
      <c r="MGR299" s="106"/>
      <c r="MGS299" s="106"/>
      <c r="MGT299" s="106"/>
      <c r="MGU299" s="106"/>
      <c r="MGV299" s="106"/>
      <c r="MGW299" s="106"/>
      <c r="MGX299" s="106"/>
      <c r="MGY299" s="106"/>
      <c r="MGZ299" s="106"/>
      <c r="MHA299" s="106"/>
      <c r="MHB299" s="106"/>
      <c r="MHC299" s="106"/>
      <c r="MHD299" s="106"/>
      <c r="MHE299" s="106"/>
      <c r="MHF299" s="106"/>
      <c r="MHG299" s="106"/>
      <c r="MHH299" s="106"/>
      <c r="MHI299" s="106"/>
      <c r="MHJ299" s="106"/>
      <c r="MHK299" s="106"/>
      <c r="MHL299" s="106"/>
      <c r="MHM299" s="106"/>
      <c r="MHN299" s="106"/>
      <c r="MHO299" s="106"/>
      <c r="MHP299" s="106"/>
      <c r="MHQ299" s="106"/>
      <c r="MHR299" s="106"/>
      <c r="MHS299" s="106"/>
      <c r="MHT299" s="106"/>
      <c r="MHU299" s="106"/>
      <c r="MHV299" s="106"/>
      <c r="MHW299" s="106"/>
      <c r="MHX299" s="106"/>
      <c r="MHY299" s="106"/>
      <c r="MHZ299" s="106"/>
      <c r="MIA299" s="106"/>
      <c r="MIB299" s="106"/>
      <c r="MIC299" s="106"/>
      <c r="MID299" s="106"/>
      <c r="MIE299" s="106"/>
      <c r="MIF299" s="106"/>
      <c r="MIG299" s="106"/>
      <c r="MIH299" s="106"/>
      <c r="MII299" s="106"/>
      <c r="MIJ299" s="106"/>
      <c r="MIK299" s="106"/>
      <c r="MIL299" s="106"/>
      <c r="MIM299" s="106"/>
      <c r="MIN299" s="106"/>
      <c r="MIO299" s="106"/>
      <c r="MIP299" s="106"/>
      <c r="MIQ299" s="106"/>
      <c r="MIR299" s="106"/>
      <c r="MIS299" s="106"/>
      <c r="MIT299" s="106"/>
      <c r="MIU299" s="106"/>
      <c r="MIV299" s="106"/>
      <c r="MIW299" s="106"/>
      <c r="MIX299" s="106"/>
      <c r="MIY299" s="106"/>
      <c r="MIZ299" s="106"/>
      <c r="MJA299" s="106"/>
      <c r="MJB299" s="106"/>
      <c r="MJC299" s="106"/>
      <c r="MJD299" s="106"/>
      <c r="MJE299" s="106"/>
      <c r="MJF299" s="106"/>
      <c r="MJG299" s="106"/>
      <c r="MJH299" s="106"/>
      <c r="MJI299" s="106"/>
      <c r="MJJ299" s="106"/>
      <c r="MJK299" s="106"/>
      <c r="MJL299" s="106"/>
      <c r="MJM299" s="106"/>
      <c r="MJN299" s="106"/>
      <c r="MJO299" s="106"/>
      <c r="MJP299" s="106"/>
      <c r="MJQ299" s="106"/>
      <c r="MJR299" s="106"/>
      <c r="MJS299" s="106"/>
      <c r="MJT299" s="106"/>
      <c r="MJU299" s="106"/>
      <c r="MJV299" s="106"/>
      <c r="MJW299" s="106"/>
      <c r="MJX299" s="106"/>
      <c r="MJY299" s="106"/>
      <c r="MJZ299" s="106"/>
      <c r="MKA299" s="106"/>
      <c r="MKB299" s="106"/>
      <c r="MKC299" s="106"/>
      <c r="MKD299" s="106"/>
      <c r="MKE299" s="106"/>
      <c r="MKF299" s="106"/>
      <c r="MKG299" s="106"/>
      <c r="MKH299" s="106"/>
      <c r="MKI299" s="106"/>
      <c r="MKJ299" s="106"/>
      <c r="MKK299" s="106"/>
      <c r="MKL299" s="106"/>
      <c r="MKM299" s="106"/>
      <c r="MKN299" s="106"/>
      <c r="MKO299" s="106"/>
      <c r="MKP299" s="106"/>
      <c r="MKQ299" s="106"/>
      <c r="MKR299" s="106"/>
      <c r="MKS299" s="106"/>
      <c r="MKT299" s="106"/>
      <c r="MKU299" s="106"/>
      <c r="MKV299" s="106"/>
      <c r="MKW299" s="106"/>
      <c r="MKX299" s="106"/>
      <c r="MKY299" s="106"/>
      <c r="MKZ299" s="106"/>
      <c r="MLA299" s="106"/>
      <c r="MLB299" s="106"/>
      <c r="MLC299" s="106"/>
      <c r="MLD299" s="106"/>
      <c r="MLE299" s="106"/>
      <c r="MLF299" s="106"/>
      <c r="MLG299" s="106"/>
      <c r="MLH299" s="106"/>
      <c r="MLI299" s="106"/>
      <c r="MLJ299" s="106"/>
      <c r="MLK299" s="106"/>
      <c r="MLL299" s="106"/>
      <c r="MLM299" s="106"/>
      <c r="MLN299" s="106"/>
      <c r="MLO299" s="106"/>
      <c r="MLP299" s="106"/>
      <c r="MLQ299" s="106"/>
      <c r="MLR299" s="106"/>
      <c r="MLS299" s="106"/>
      <c r="MLT299" s="106"/>
      <c r="MLU299" s="106"/>
      <c r="MLV299" s="106"/>
      <c r="MLW299" s="106"/>
      <c r="MLX299" s="106"/>
      <c r="MLY299" s="106"/>
      <c r="MLZ299" s="106"/>
      <c r="MMA299" s="106"/>
      <c r="MMB299" s="106"/>
      <c r="MMC299" s="106"/>
      <c r="MMD299" s="106"/>
      <c r="MME299" s="106"/>
      <c r="MMF299" s="106"/>
      <c r="MMG299" s="106"/>
      <c r="MMH299" s="106"/>
      <c r="MMI299" s="106"/>
      <c r="MMJ299" s="106"/>
      <c r="MMK299" s="106"/>
      <c r="MML299" s="106"/>
      <c r="MMM299" s="106"/>
      <c r="MMN299" s="106"/>
      <c r="MMO299" s="106"/>
      <c r="MMP299" s="106"/>
      <c r="MMQ299" s="106"/>
      <c r="MMR299" s="106"/>
      <c r="MMS299" s="106"/>
      <c r="MMT299" s="106"/>
      <c r="MMU299" s="106"/>
      <c r="MMV299" s="106"/>
      <c r="MMW299" s="106"/>
      <c r="MMX299" s="106"/>
      <c r="MMY299" s="106"/>
      <c r="MMZ299" s="106"/>
      <c r="MNA299" s="106"/>
      <c r="MNB299" s="106"/>
      <c r="MNC299" s="106"/>
      <c r="MND299" s="106"/>
      <c r="MNE299" s="106"/>
      <c r="MNF299" s="106"/>
      <c r="MNG299" s="106"/>
      <c r="MNH299" s="106"/>
      <c r="MNI299" s="106"/>
      <c r="MNJ299" s="106"/>
      <c r="MNK299" s="106"/>
      <c r="MNL299" s="106"/>
      <c r="MNM299" s="106"/>
      <c r="MNN299" s="106"/>
      <c r="MNO299" s="106"/>
      <c r="MNP299" s="106"/>
      <c r="MNQ299" s="106"/>
      <c r="MNR299" s="106"/>
      <c r="MNS299" s="106"/>
      <c r="MNT299" s="106"/>
      <c r="MNU299" s="106"/>
      <c r="MNV299" s="106"/>
      <c r="MNW299" s="106"/>
      <c r="MNX299" s="106"/>
      <c r="MNY299" s="106"/>
      <c r="MNZ299" s="106"/>
      <c r="MOA299" s="106"/>
      <c r="MOB299" s="106"/>
      <c r="MOC299" s="106"/>
      <c r="MOD299" s="106"/>
      <c r="MOE299" s="106"/>
      <c r="MOF299" s="106"/>
      <c r="MOG299" s="106"/>
      <c r="MOH299" s="106"/>
      <c r="MOI299" s="106"/>
      <c r="MOJ299" s="106"/>
      <c r="MOK299" s="106"/>
      <c r="MOL299" s="106"/>
      <c r="MOM299" s="106"/>
      <c r="MON299" s="106"/>
      <c r="MOO299" s="106"/>
      <c r="MOP299" s="106"/>
      <c r="MOQ299" s="106"/>
      <c r="MOR299" s="106"/>
      <c r="MOS299" s="106"/>
      <c r="MOT299" s="106"/>
      <c r="MOU299" s="106"/>
      <c r="MOV299" s="106"/>
      <c r="MOW299" s="106"/>
      <c r="MOX299" s="106"/>
      <c r="MOY299" s="106"/>
      <c r="MOZ299" s="106"/>
      <c r="MPA299" s="106"/>
      <c r="MPB299" s="106"/>
      <c r="MPC299" s="106"/>
      <c r="MPD299" s="106"/>
      <c r="MPE299" s="106"/>
      <c r="MPF299" s="106"/>
      <c r="MPG299" s="106"/>
      <c r="MPH299" s="106"/>
      <c r="MPI299" s="106"/>
      <c r="MPJ299" s="106"/>
      <c r="MPK299" s="106"/>
      <c r="MPL299" s="106"/>
      <c r="MPM299" s="106"/>
      <c r="MPN299" s="106"/>
      <c r="MPO299" s="106"/>
      <c r="MPP299" s="106"/>
      <c r="MPQ299" s="106"/>
      <c r="MPR299" s="106"/>
      <c r="MPS299" s="106"/>
      <c r="MPT299" s="106"/>
      <c r="MPU299" s="106"/>
      <c r="MPV299" s="106"/>
      <c r="MPW299" s="106"/>
      <c r="MPX299" s="106"/>
      <c r="MPY299" s="106"/>
      <c r="MPZ299" s="106"/>
      <c r="MQA299" s="106"/>
      <c r="MQB299" s="106"/>
      <c r="MQC299" s="106"/>
      <c r="MQD299" s="106"/>
      <c r="MQE299" s="106"/>
      <c r="MQF299" s="106"/>
      <c r="MQG299" s="106"/>
      <c r="MQH299" s="106"/>
      <c r="MQI299" s="106"/>
      <c r="MQJ299" s="106"/>
      <c r="MQK299" s="106"/>
      <c r="MQL299" s="106"/>
      <c r="MQM299" s="106"/>
      <c r="MQN299" s="106"/>
      <c r="MQO299" s="106"/>
      <c r="MQP299" s="106"/>
      <c r="MQQ299" s="106"/>
      <c r="MQR299" s="106"/>
      <c r="MQS299" s="106"/>
      <c r="MQT299" s="106"/>
      <c r="MQU299" s="106"/>
      <c r="MQV299" s="106"/>
      <c r="MQW299" s="106"/>
      <c r="MQX299" s="106"/>
      <c r="MQY299" s="106"/>
      <c r="MQZ299" s="106"/>
      <c r="MRA299" s="106"/>
      <c r="MRB299" s="106"/>
      <c r="MRC299" s="106"/>
      <c r="MRD299" s="106"/>
      <c r="MRE299" s="106"/>
      <c r="MRF299" s="106"/>
      <c r="MRG299" s="106"/>
      <c r="MRH299" s="106"/>
      <c r="MRI299" s="106"/>
      <c r="MRJ299" s="106"/>
      <c r="MRK299" s="106"/>
      <c r="MRL299" s="106"/>
      <c r="MRM299" s="106"/>
      <c r="MRN299" s="106"/>
      <c r="MRO299" s="106"/>
      <c r="MRP299" s="106"/>
      <c r="MRQ299" s="106"/>
      <c r="MRR299" s="106"/>
      <c r="MRS299" s="106"/>
      <c r="MRT299" s="106"/>
      <c r="MRU299" s="106"/>
      <c r="MRV299" s="106"/>
      <c r="MRW299" s="106"/>
      <c r="MRX299" s="106"/>
      <c r="MRY299" s="106"/>
      <c r="MRZ299" s="106"/>
      <c r="MSA299" s="106"/>
      <c r="MSB299" s="106"/>
      <c r="MSC299" s="106"/>
      <c r="MSD299" s="106"/>
      <c r="MSE299" s="106"/>
      <c r="MSF299" s="106"/>
      <c r="MSG299" s="106"/>
      <c r="MSH299" s="106"/>
      <c r="MSI299" s="106"/>
      <c r="MSJ299" s="106"/>
      <c r="MSK299" s="106"/>
      <c r="MSL299" s="106"/>
      <c r="MSM299" s="106"/>
      <c r="MSN299" s="106"/>
      <c r="MSO299" s="106"/>
      <c r="MSP299" s="106"/>
      <c r="MSQ299" s="106"/>
      <c r="MSR299" s="106"/>
      <c r="MSS299" s="106"/>
      <c r="MST299" s="106"/>
      <c r="MSU299" s="106"/>
      <c r="MSV299" s="106"/>
      <c r="MSW299" s="106"/>
      <c r="MSX299" s="106"/>
      <c r="MSY299" s="106"/>
      <c r="MSZ299" s="106"/>
      <c r="MTA299" s="106"/>
      <c r="MTB299" s="106"/>
      <c r="MTC299" s="106"/>
      <c r="MTD299" s="106"/>
      <c r="MTE299" s="106"/>
      <c r="MTF299" s="106"/>
      <c r="MTG299" s="106"/>
      <c r="MTH299" s="106"/>
      <c r="MTI299" s="106"/>
      <c r="MTJ299" s="106"/>
      <c r="MTK299" s="106"/>
      <c r="MTL299" s="106"/>
      <c r="MTM299" s="106"/>
      <c r="MTN299" s="106"/>
      <c r="MTO299" s="106"/>
      <c r="MTP299" s="106"/>
      <c r="MTQ299" s="106"/>
      <c r="MTR299" s="106"/>
      <c r="MTS299" s="106"/>
      <c r="MTT299" s="106"/>
      <c r="MTU299" s="106"/>
      <c r="MTV299" s="106"/>
      <c r="MTW299" s="106"/>
      <c r="MTX299" s="106"/>
      <c r="MTY299" s="106"/>
      <c r="MTZ299" s="106"/>
      <c r="MUA299" s="106"/>
      <c r="MUB299" s="106"/>
      <c r="MUC299" s="106"/>
      <c r="MUD299" s="106"/>
      <c r="MUE299" s="106"/>
      <c r="MUF299" s="106"/>
      <c r="MUG299" s="106"/>
      <c r="MUH299" s="106"/>
      <c r="MUI299" s="106"/>
      <c r="MUJ299" s="106"/>
      <c r="MUK299" s="106"/>
      <c r="MUL299" s="106"/>
      <c r="MUM299" s="106"/>
      <c r="MUN299" s="106"/>
      <c r="MUO299" s="106"/>
      <c r="MUP299" s="106"/>
      <c r="MUQ299" s="106"/>
      <c r="MUR299" s="106"/>
      <c r="MUS299" s="106"/>
      <c r="MUT299" s="106"/>
      <c r="MUU299" s="106"/>
      <c r="MUV299" s="106"/>
      <c r="MUW299" s="106"/>
      <c r="MUX299" s="106"/>
      <c r="MUY299" s="106"/>
      <c r="MUZ299" s="106"/>
      <c r="MVA299" s="106"/>
      <c r="MVB299" s="106"/>
      <c r="MVC299" s="106"/>
      <c r="MVD299" s="106"/>
      <c r="MVE299" s="106"/>
      <c r="MVF299" s="106"/>
      <c r="MVG299" s="106"/>
      <c r="MVH299" s="106"/>
      <c r="MVI299" s="106"/>
      <c r="MVJ299" s="106"/>
      <c r="MVK299" s="106"/>
      <c r="MVL299" s="106"/>
      <c r="MVM299" s="106"/>
      <c r="MVN299" s="106"/>
      <c r="MVO299" s="106"/>
      <c r="MVP299" s="106"/>
      <c r="MVQ299" s="106"/>
      <c r="MVR299" s="106"/>
      <c r="MVS299" s="106"/>
      <c r="MVT299" s="106"/>
      <c r="MVU299" s="106"/>
      <c r="MVV299" s="106"/>
      <c r="MVW299" s="106"/>
      <c r="MVX299" s="106"/>
      <c r="MVY299" s="106"/>
      <c r="MVZ299" s="106"/>
      <c r="MWA299" s="106"/>
      <c r="MWB299" s="106"/>
      <c r="MWC299" s="106"/>
      <c r="MWD299" s="106"/>
      <c r="MWE299" s="106"/>
      <c r="MWF299" s="106"/>
      <c r="MWG299" s="106"/>
      <c r="MWH299" s="106"/>
      <c r="MWI299" s="106"/>
      <c r="MWJ299" s="106"/>
      <c r="MWK299" s="106"/>
      <c r="MWL299" s="106"/>
      <c r="MWM299" s="106"/>
      <c r="MWN299" s="106"/>
      <c r="MWO299" s="106"/>
      <c r="MWP299" s="106"/>
      <c r="MWQ299" s="106"/>
      <c r="MWR299" s="106"/>
      <c r="MWS299" s="106"/>
      <c r="MWT299" s="106"/>
      <c r="MWU299" s="106"/>
      <c r="MWV299" s="106"/>
      <c r="MWW299" s="106"/>
      <c r="MWX299" s="106"/>
      <c r="MWY299" s="106"/>
      <c r="MWZ299" s="106"/>
      <c r="MXA299" s="106"/>
      <c r="MXB299" s="106"/>
      <c r="MXC299" s="106"/>
      <c r="MXD299" s="106"/>
      <c r="MXE299" s="106"/>
      <c r="MXF299" s="106"/>
      <c r="MXG299" s="106"/>
      <c r="MXH299" s="106"/>
      <c r="MXI299" s="106"/>
      <c r="MXJ299" s="106"/>
      <c r="MXK299" s="106"/>
      <c r="MXL299" s="106"/>
      <c r="MXM299" s="106"/>
      <c r="MXN299" s="106"/>
      <c r="MXO299" s="106"/>
      <c r="MXP299" s="106"/>
      <c r="MXQ299" s="106"/>
      <c r="MXR299" s="106"/>
      <c r="MXS299" s="106"/>
      <c r="MXT299" s="106"/>
      <c r="MXU299" s="106"/>
      <c r="MXV299" s="106"/>
      <c r="MXW299" s="106"/>
      <c r="MXX299" s="106"/>
      <c r="MXY299" s="106"/>
      <c r="MXZ299" s="106"/>
      <c r="MYA299" s="106"/>
      <c r="MYB299" s="106"/>
      <c r="MYC299" s="106"/>
      <c r="MYD299" s="106"/>
      <c r="MYE299" s="106"/>
      <c r="MYF299" s="106"/>
      <c r="MYG299" s="106"/>
      <c r="MYH299" s="106"/>
      <c r="MYI299" s="106"/>
      <c r="MYJ299" s="106"/>
      <c r="MYK299" s="106"/>
      <c r="MYL299" s="106"/>
      <c r="MYM299" s="106"/>
      <c r="MYN299" s="106"/>
      <c r="MYO299" s="106"/>
      <c r="MYP299" s="106"/>
      <c r="MYQ299" s="106"/>
      <c r="MYR299" s="106"/>
      <c r="MYS299" s="106"/>
      <c r="MYT299" s="106"/>
      <c r="MYU299" s="106"/>
      <c r="MYV299" s="106"/>
      <c r="MYW299" s="106"/>
      <c r="MYX299" s="106"/>
      <c r="MYY299" s="106"/>
      <c r="MYZ299" s="106"/>
      <c r="MZA299" s="106"/>
      <c r="MZB299" s="106"/>
      <c r="MZC299" s="106"/>
      <c r="MZD299" s="106"/>
      <c r="MZE299" s="106"/>
      <c r="MZF299" s="106"/>
      <c r="MZG299" s="106"/>
      <c r="MZH299" s="106"/>
      <c r="MZI299" s="106"/>
      <c r="MZJ299" s="106"/>
      <c r="MZK299" s="106"/>
      <c r="MZL299" s="106"/>
      <c r="MZM299" s="106"/>
      <c r="MZN299" s="106"/>
      <c r="MZO299" s="106"/>
      <c r="MZP299" s="106"/>
      <c r="MZQ299" s="106"/>
      <c r="MZR299" s="106"/>
      <c r="MZS299" s="106"/>
      <c r="MZT299" s="106"/>
      <c r="MZU299" s="106"/>
      <c r="MZV299" s="106"/>
      <c r="MZW299" s="106"/>
      <c r="MZX299" s="106"/>
      <c r="MZY299" s="106"/>
      <c r="MZZ299" s="106"/>
      <c r="NAA299" s="106"/>
      <c r="NAB299" s="106"/>
      <c r="NAC299" s="106"/>
      <c r="NAD299" s="106"/>
      <c r="NAE299" s="106"/>
      <c r="NAF299" s="106"/>
      <c r="NAG299" s="106"/>
      <c r="NAH299" s="106"/>
      <c r="NAI299" s="106"/>
      <c r="NAJ299" s="106"/>
      <c r="NAK299" s="106"/>
      <c r="NAL299" s="106"/>
      <c r="NAM299" s="106"/>
      <c r="NAN299" s="106"/>
      <c r="NAO299" s="106"/>
      <c r="NAP299" s="106"/>
      <c r="NAQ299" s="106"/>
      <c r="NAR299" s="106"/>
      <c r="NAS299" s="106"/>
      <c r="NAT299" s="106"/>
      <c r="NAU299" s="106"/>
      <c r="NAV299" s="106"/>
      <c r="NAW299" s="106"/>
      <c r="NAX299" s="106"/>
      <c r="NAY299" s="106"/>
      <c r="NAZ299" s="106"/>
      <c r="NBA299" s="106"/>
      <c r="NBB299" s="106"/>
      <c r="NBC299" s="106"/>
      <c r="NBD299" s="106"/>
      <c r="NBE299" s="106"/>
      <c r="NBF299" s="106"/>
      <c r="NBG299" s="106"/>
      <c r="NBH299" s="106"/>
      <c r="NBI299" s="106"/>
      <c r="NBJ299" s="106"/>
      <c r="NBK299" s="106"/>
      <c r="NBL299" s="106"/>
      <c r="NBM299" s="106"/>
      <c r="NBN299" s="106"/>
      <c r="NBO299" s="106"/>
      <c r="NBP299" s="106"/>
      <c r="NBQ299" s="106"/>
      <c r="NBR299" s="106"/>
      <c r="NBS299" s="106"/>
      <c r="NBT299" s="106"/>
      <c r="NBU299" s="106"/>
      <c r="NBV299" s="106"/>
      <c r="NBW299" s="106"/>
      <c r="NBX299" s="106"/>
      <c r="NBY299" s="106"/>
      <c r="NBZ299" s="106"/>
      <c r="NCA299" s="106"/>
      <c r="NCB299" s="106"/>
      <c r="NCC299" s="106"/>
      <c r="NCD299" s="106"/>
      <c r="NCE299" s="106"/>
      <c r="NCF299" s="106"/>
      <c r="NCG299" s="106"/>
      <c r="NCH299" s="106"/>
      <c r="NCI299" s="106"/>
      <c r="NCJ299" s="106"/>
      <c r="NCK299" s="106"/>
      <c r="NCL299" s="106"/>
      <c r="NCM299" s="106"/>
      <c r="NCN299" s="106"/>
      <c r="NCO299" s="106"/>
      <c r="NCP299" s="106"/>
      <c r="NCQ299" s="106"/>
      <c r="NCR299" s="106"/>
      <c r="NCS299" s="106"/>
      <c r="NCT299" s="106"/>
      <c r="NCU299" s="106"/>
      <c r="NCV299" s="106"/>
      <c r="NCW299" s="106"/>
      <c r="NCX299" s="106"/>
      <c r="NCY299" s="106"/>
      <c r="NCZ299" s="106"/>
      <c r="NDA299" s="106"/>
      <c r="NDB299" s="106"/>
      <c r="NDC299" s="106"/>
      <c r="NDD299" s="106"/>
      <c r="NDE299" s="106"/>
      <c r="NDF299" s="106"/>
      <c r="NDG299" s="106"/>
      <c r="NDH299" s="106"/>
      <c r="NDI299" s="106"/>
      <c r="NDJ299" s="106"/>
      <c r="NDK299" s="106"/>
      <c r="NDL299" s="106"/>
      <c r="NDM299" s="106"/>
      <c r="NDN299" s="106"/>
      <c r="NDO299" s="106"/>
      <c r="NDP299" s="106"/>
      <c r="NDQ299" s="106"/>
      <c r="NDR299" s="106"/>
      <c r="NDS299" s="106"/>
      <c r="NDT299" s="106"/>
      <c r="NDU299" s="106"/>
      <c r="NDV299" s="106"/>
      <c r="NDW299" s="106"/>
      <c r="NDX299" s="106"/>
      <c r="NDY299" s="106"/>
      <c r="NDZ299" s="106"/>
      <c r="NEA299" s="106"/>
      <c r="NEB299" s="106"/>
      <c r="NEC299" s="106"/>
      <c r="NED299" s="106"/>
      <c r="NEE299" s="106"/>
      <c r="NEF299" s="106"/>
      <c r="NEG299" s="106"/>
      <c r="NEH299" s="106"/>
      <c r="NEI299" s="106"/>
      <c r="NEJ299" s="106"/>
      <c r="NEK299" s="106"/>
      <c r="NEL299" s="106"/>
      <c r="NEM299" s="106"/>
      <c r="NEN299" s="106"/>
      <c r="NEO299" s="106"/>
      <c r="NEP299" s="106"/>
      <c r="NEQ299" s="106"/>
      <c r="NER299" s="106"/>
      <c r="NES299" s="106"/>
      <c r="NET299" s="106"/>
      <c r="NEU299" s="106"/>
      <c r="NEV299" s="106"/>
      <c r="NEW299" s="106"/>
      <c r="NEX299" s="106"/>
      <c r="NEY299" s="106"/>
      <c r="NEZ299" s="106"/>
      <c r="NFA299" s="106"/>
      <c r="NFB299" s="106"/>
      <c r="NFC299" s="106"/>
      <c r="NFD299" s="106"/>
      <c r="NFE299" s="106"/>
      <c r="NFF299" s="106"/>
      <c r="NFG299" s="106"/>
      <c r="NFH299" s="106"/>
      <c r="NFI299" s="106"/>
      <c r="NFJ299" s="106"/>
      <c r="NFK299" s="106"/>
      <c r="NFL299" s="106"/>
      <c r="NFM299" s="106"/>
      <c r="NFN299" s="106"/>
      <c r="NFO299" s="106"/>
      <c r="NFP299" s="106"/>
      <c r="NFQ299" s="106"/>
      <c r="NFR299" s="106"/>
      <c r="NFS299" s="106"/>
      <c r="NFT299" s="106"/>
      <c r="NFU299" s="106"/>
      <c r="NFV299" s="106"/>
      <c r="NFW299" s="106"/>
      <c r="NFX299" s="106"/>
      <c r="NFY299" s="106"/>
      <c r="NFZ299" s="106"/>
      <c r="NGA299" s="106"/>
      <c r="NGB299" s="106"/>
      <c r="NGC299" s="106"/>
      <c r="NGD299" s="106"/>
      <c r="NGE299" s="106"/>
      <c r="NGF299" s="106"/>
      <c r="NGG299" s="106"/>
      <c r="NGH299" s="106"/>
      <c r="NGI299" s="106"/>
      <c r="NGJ299" s="106"/>
      <c r="NGK299" s="106"/>
      <c r="NGL299" s="106"/>
      <c r="NGM299" s="106"/>
      <c r="NGN299" s="106"/>
      <c r="NGO299" s="106"/>
      <c r="NGP299" s="106"/>
      <c r="NGQ299" s="106"/>
      <c r="NGR299" s="106"/>
      <c r="NGS299" s="106"/>
      <c r="NGT299" s="106"/>
      <c r="NGU299" s="106"/>
      <c r="NGV299" s="106"/>
      <c r="NGW299" s="106"/>
      <c r="NGX299" s="106"/>
      <c r="NGY299" s="106"/>
      <c r="NGZ299" s="106"/>
      <c r="NHA299" s="106"/>
      <c r="NHB299" s="106"/>
      <c r="NHC299" s="106"/>
      <c r="NHD299" s="106"/>
      <c r="NHE299" s="106"/>
      <c r="NHF299" s="106"/>
      <c r="NHG299" s="106"/>
      <c r="NHH299" s="106"/>
      <c r="NHI299" s="106"/>
      <c r="NHJ299" s="106"/>
      <c r="NHK299" s="106"/>
      <c r="NHL299" s="106"/>
      <c r="NHM299" s="106"/>
      <c r="NHN299" s="106"/>
      <c r="NHO299" s="106"/>
      <c r="NHP299" s="106"/>
      <c r="NHQ299" s="106"/>
      <c r="NHR299" s="106"/>
      <c r="NHS299" s="106"/>
      <c r="NHT299" s="106"/>
      <c r="NHU299" s="106"/>
      <c r="NHV299" s="106"/>
      <c r="NHW299" s="106"/>
      <c r="NHX299" s="106"/>
      <c r="NHY299" s="106"/>
      <c r="NHZ299" s="106"/>
      <c r="NIA299" s="106"/>
      <c r="NIB299" s="106"/>
      <c r="NIC299" s="106"/>
      <c r="NID299" s="106"/>
      <c r="NIE299" s="106"/>
      <c r="NIF299" s="106"/>
      <c r="NIG299" s="106"/>
      <c r="NIH299" s="106"/>
      <c r="NII299" s="106"/>
      <c r="NIJ299" s="106"/>
      <c r="NIK299" s="106"/>
      <c r="NIL299" s="106"/>
      <c r="NIM299" s="106"/>
      <c r="NIN299" s="106"/>
      <c r="NIO299" s="106"/>
      <c r="NIP299" s="106"/>
      <c r="NIQ299" s="106"/>
      <c r="NIR299" s="106"/>
      <c r="NIS299" s="106"/>
      <c r="NIT299" s="106"/>
      <c r="NIU299" s="106"/>
      <c r="NIV299" s="106"/>
      <c r="NIW299" s="106"/>
      <c r="NIX299" s="106"/>
      <c r="NIY299" s="106"/>
      <c r="NIZ299" s="106"/>
      <c r="NJA299" s="106"/>
      <c r="NJB299" s="106"/>
      <c r="NJC299" s="106"/>
      <c r="NJD299" s="106"/>
      <c r="NJE299" s="106"/>
      <c r="NJF299" s="106"/>
      <c r="NJG299" s="106"/>
      <c r="NJH299" s="106"/>
      <c r="NJI299" s="106"/>
      <c r="NJJ299" s="106"/>
      <c r="NJK299" s="106"/>
      <c r="NJL299" s="106"/>
      <c r="NJM299" s="106"/>
      <c r="NJN299" s="106"/>
      <c r="NJO299" s="106"/>
      <c r="NJP299" s="106"/>
      <c r="NJQ299" s="106"/>
      <c r="NJR299" s="106"/>
      <c r="NJS299" s="106"/>
      <c r="NJT299" s="106"/>
      <c r="NJU299" s="106"/>
      <c r="NJV299" s="106"/>
      <c r="NJW299" s="106"/>
      <c r="NJX299" s="106"/>
      <c r="NJY299" s="106"/>
      <c r="NJZ299" s="106"/>
      <c r="NKA299" s="106"/>
      <c r="NKB299" s="106"/>
      <c r="NKC299" s="106"/>
      <c r="NKD299" s="106"/>
      <c r="NKE299" s="106"/>
      <c r="NKF299" s="106"/>
      <c r="NKG299" s="106"/>
      <c r="NKH299" s="106"/>
      <c r="NKI299" s="106"/>
      <c r="NKJ299" s="106"/>
      <c r="NKK299" s="106"/>
      <c r="NKL299" s="106"/>
      <c r="NKM299" s="106"/>
      <c r="NKN299" s="106"/>
      <c r="NKO299" s="106"/>
      <c r="NKP299" s="106"/>
      <c r="NKQ299" s="106"/>
      <c r="NKR299" s="106"/>
      <c r="NKS299" s="106"/>
      <c r="NKT299" s="106"/>
      <c r="NKU299" s="106"/>
      <c r="NKV299" s="106"/>
      <c r="NKW299" s="106"/>
      <c r="NKX299" s="106"/>
      <c r="NKY299" s="106"/>
      <c r="NKZ299" s="106"/>
      <c r="NLA299" s="106"/>
      <c r="NLB299" s="106"/>
      <c r="NLC299" s="106"/>
      <c r="NLD299" s="106"/>
      <c r="NLE299" s="106"/>
      <c r="NLF299" s="106"/>
      <c r="NLG299" s="106"/>
      <c r="NLH299" s="106"/>
      <c r="NLI299" s="106"/>
      <c r="NLJ299" s="106"/>
      <c r="NLK299" s="106"/>
      <c r="NLL299" s="106"/>
      <c r="NLM299" s="106"/>
      <c r="NLN299" s="106"/>
      <c r="NLO299" s="106"/>
      <c r="NLP299" s="106"/>
      <c r="NLQ299" s="106"/>
      <c r="NLR299" s="106"/>
      <c r="NLS299" s="106"/>
      <c r="NLT299" s="106"/>
      <c r="NLU299" s="106"/>
      <c r="NLV299" s="106"/>
      <c r="NLW299" s="106"/>
      <c r="NLX299" s="106"/>
      <c r="NLY299" s="106"/>
      <c r="NLZ299" s="106"/>
      <c r="NMA299" s="106"/>
      <c r="NMB299" s="106"/>
      <c r="NMC299" s="106"/>
      <c r="NMD299" s="106"/>
      <c r="NME299" s="106"/>
      <c r="NMF299" s="106"/>
      <c r="NMG299" s="106"/>
      <c r="NMH299" s="106"/>
      <c r="NMI299" s="106"/>
      <c r="NMJ299" s="106"/>
      <c r="NMK299" s="106"/>
      <c r="NML299" s="106"/>
      <c r="NMM299" s="106"/>
      <c r="NMN299" s="106"/>
      <c r="NMO299" s="106"/>
      <c r="NMP299" s="106"/>
      <c r="NMQ299" s="106"/>
      <c r="NMR299" s="106"/>
      <c r="NMS299" s="106"/>
      <c r="NMT299" s="106"/>
      <c r="NMU299" s="106"/>
      <c r="NMV299" s="106"/>
      <c r="NMW299" s="106"/>
      <c r="NMX299" s="106"/>
      <c r="NMY299" s="106"/>
      <c r="NMZ299" s="106"/>
      <c r="NNA299" s="106"/>
      <c r="NNB299" s="106"/>
      <c r="NNC299" s="106"/>
      <c r="NND299" s="106"/>
      <c r="NNE299" s="106"/>
      <c r="NNF299" s="106"/>
      <c r="NNG299" s="106"/>
      <c r="NNH299" s="106"/>
      <c r="NNI299" s="106"/>
      <c r="NNJ299" s="106"/>
      <c r="NNK299" s="106"/>
      <c r="NNL299" s="106"/>
      <c r="NNM299" s="106"/>
      <c r="NNN299" s="106"/>
      <c r="NNO299" s="106"/>
      <c r="NNP299" s="106"/>
      <c r="NNQ299" s="106"/>
      <c r="NNR299" s="106"/>
      <c r="NNS299" s="106"/>
      <c r="NNT299" s="106"/>
      <c r="NNU299" s="106"/>
      <c r="NNV299" s="106"/>
      <c r="NNW299" s="106"/>
      <c r="NNX299" s="106"/>
      <c r="NNY299" s="106"/>
      <c r="NNZ299" s="106"/>
      <c r="NOA299" s="106"/>
      <c r="NOB299" s="106"/>
      <c r="NOC299" s="106"/>
      <c r="NOD299" s="106"/>
      <c r="NOE299" s="106"/>
      <c r="NOF299" s="106"/>
      <c r="NOG299" s="106"/>
      <c r="NOH299" s="106"/>
      <c r="NOI299" s="106"/>
      <c r="NOJ299" s="106"/>
      <c r="NOK299" s="106"/>
      <c r="NOL299" s="106"/>
      <c r="NOM299" s="106"/>
      <c r="NON299" s="106"/>
      <c r="NOO299" s="106"/>
      <c r="NOP299" s="106"/>
      <c r="NOQ299" s="106"/>
      <c r="NOR299" s="106"/>
      <c r="NOS299" s="106"/>
      <c r="NOT299" s="106"/>
      <c r="NOU299" s="106"/>
      <c r="NOV299" s="106"/>
      <c r="NOW299" s="106"/>
      <c r="NOX299" s="106"/>
      <c r="NOY299" s="106"/>
      <c r="NOZ299" s="106"/>
      <c r="NPA299" s="106"/>
      <c r="NPB299" s="106"/>
      <c r="NPC299" s="106"/>
      <c r="NPD299" s="106"/>
      <c r="NPE299" s="106"/>
      <c r="NPF299" s="106"/>
      <c r="NPG299" s="106"/>
      <c r="NPH299" s="106"/>
      <c r="NPI299" s="106"/>
      <c r="NPJ299" s="106"/>
      <c r="NPK299" s="106"/>
      <c r="NPL299" s="106"/>
      <c r="NPM299" s="106"/>
      <c r="NPN299" s="106"/>
      <c r="NPO299" s="106"/>
      <c r="NPP299" s="106"/>
      <c r="NPQ299" s="106"/>
      <c r="NPR299" s="106"/>
      <c r="NPS299" s="106"/>
      <c r="NPT299" s="106"/>
      <c r="NPU299" s="106"/>
      <c r="NPV299" s="106"/>
      <c r="NPW299" s="106"/>
      <c r="NPX299" s="106"/>
      <c r="NPY299" s="106"/>
      <c r="NPZ299" s="106"/>
      <c r="NQA299" s="106"/>
      <c r="NQB299" s="106"/>
      <c r="NQC299" s="106"/>
      <c r="NQD299" s="106"/>
      <c r="NQE299" s="106"/>
      <c r="NQF299" s="106"/>
      <c r="NQG299" s="106"/>
      <c r="NQH299" s="106"/>
      <c r="NQI299" s="106"/>
      <c r="NQJ299" s="106"/>
      <c r="NQK299" s="106"/>
      <c r="NQL299" s="106"/>
      <c r="NQM299" s="106"/>
      <c r="NQN299" s="106"/>
      <c r="NQO299" s="106"/>
      <c r="NQP299" s="106"/>
      <c r="NQQ299" s="106"/>
      <c r="NQR299" s="106"/>
      <c r="NQS299" s="106"/>
      <c r="NQT299" s="106"/>
      <c r="NQU299" s="106"/>
      <c r="NQV299" s="106"/>
      <c r="NQW299" s="106"/>
      <c r="NQX299" s="106"/>
      <c r="NQY299" s="106"/>
      <c r="NQZ299" s="106"/>
      <c r="NRA299" s="106"/>
      <c r="NRB299" s="106"/>
      <c r="NRC299" s="106"/>
      <c r="NRD299" s="106"/>
      <c r="NRE299" s="106"/>
      <c r="NRF299" s="106"/>
      <c r="NRG299" s="106"/>
      <c r="NRH299" s="106"/>
      <c r="NRI299" s="106"/>
      <c r="NRJ299" s="106"/>
      <c r="NRK299" s="106"/>
      <c r="NRL299" s="106"/>
      <c r="NRM299" s="106"/>
      <c r="NRN299" s="106"/>
      <c r="NRO299" s="106"/>
      <c r="NRP299" s="106"/>
      <c r="NRQ299" s="106"/>
      <c r="NRR299" s="106"/>
      <c r="NRS299" s="106"/>
      <c r="NRT299" s="106"/>
      <c r="NRU299" s="106"/>
      <c r="NRV299" s="106"/>
      <c r="NRW299" s="106"/>
      <c r="NRX299" s="106"/>
      <c r="NRY299" s="106"/>
      <c r="NRZ299" s="106"/>
      <c r="NSA299" s="106"/>
      <c r="NSB299" s="106"/>
      <c r="NSC299" s="106"/>
      <c r="NSD299" s="106"/>
      <c r="NSE299" s="106"/>
      <c r="NSF299" s="106"/>
      <c r="NSG299" s="106"/>
      <c r="NSH299" s="106"/>
      <c r="NSI299" s="106"/>
      <c r="NSJ299" s="106"/>
      <c r="NSK299" s="106"/>
      <c r="NSL299" s="106"/>
      <c r="NSM299" s="106"/>
      <c r="NSN299" s="106"/>
      <c r="NSO299" s="106"/>
      <c r="NSP299" s="106"/>
      <c r="NSQ299" s="106"/>
      <c r="NSR299" s="106"/>
      <c r="NSS299" s="106"/>
      <c r="NST299" s="106"/>
      <c r="NSU299" s="106"/>
      <c r="NSV299" s="106"/>
      <c r="NSW299" s="106"/>
      <c r="NSX299" s="106"/>
      <c r="NSY299" s="106"/>
      <c r="NSZ299" s="106"/>
      <c r="NTA299" s="106"/>
      <c r="NTB299" s="106"/>
      <c r="NTC299" s="106"/>
      <c r="NTD299" s="106"/>
      <c r="NTE299" s="106"/>
      <c r="NTF299" s="106"/>
      <c r="NTG299" s="106"/>
      <c r="NTH299" s="106"/>
      <c r="NTI299" s="106"/>
      <c r="NTJ299" s="106"/>
      <c r="NTK299" s="106"/>
      <c r="NTL299" s="106"/>
      <c r="NTM299" s="106"/>
      <c r="NTN299" s="106"/>
      <c r="NTO299" s="106"/>
      <c r="NTP299" s="106"/>
      <c r="NTQ299" s="106"/>
      <c r="NTR299" s="106"/>
      <c r="NTS299" s="106"/>
      <c r="NTT299" s="106"/>
      <c r="NTU299" s="106"/>
      <c r="NTV299" s="106"/>
      <c r="NTW299" s="106"/>
      <c r="NTX299" s="106"/>
      <c r="NTY299" s="106"/>
      <c r="NTZ299" s="106"/>
      <c r="NUA299" s="106"/>
      <c r="NUB299" s="106"/>
      <c r="NUC299" s="106"/>
      <c r="NUD299" s="106"/>
      <c r="NUE299" s="106"/>
      <c r="NUF299" s="106"/>
      <c r="NUG299" s="106"/>
      <c r="NUH299" s="106"/>
      <c r="NUI299" s="106"/>
      <c r="NUJ299" s="106"/>
      <c r="NUK299" s="106"/>
      <c r="NUL299" s="106"/>
      <c r="NUM299" s="106"/>
      <c r="NUN299" s="106"/>
      <c r="NUO299" s="106"/>
      <c r="NUP299" s="106"/>
      <c r="NUQ299" s="106"/>
      <c r="NUR299" s="106"/>
      <c r="NUS299" s="106"/>
      <c r="NUT299" s="106"/>
      <c r="NUU299" s="106"/>
      <c r="NUV299" s="106"/>
      <c r="NUW299" s="106"/>
      <c r="NUX299" s="106"/>
      <c r="NUY299" s="106"/>
      <c r="NUZ299" s="106"/>
      <c r="NVA299" s="106"/>
      <c r="NVB299" s="106"/>
      <c r="NVC299" s="106"/>
      <c r="NVD299" s="106"/>
      <c r="NVE299" s="106"/>
      <c r="NVF299" s="106"/>
      <c r="NVG299" s="106"/>
      <c r="NVH299" s="106"/>
      <c r="NVI299" s="106"/>
      <c r="NVJ299" s="106"/>
      <c r="NVK299" s="106"/>
      <c r="NVL299" s="106"/>
      <c r="NVM299" s="106"/>
      <c r="NVN299" s="106"/>
      <c r="NVO299" s="106"/>
      <c r="NVP299" s="106"/>
      <c r="NVQ299" s="106"/>
      <c r="NVR299" s="106"/>
      <c r="NVS299" s="106"/>
      <c r="NVT299" s="106"/>
      <c r="NVU299" s="106"/>
      <c r="NVV299" s="106"/>
      <c r="NVW299" s="106"/>
      <c r="NVX299" s="106"/>
      <c r="NVY299" s="106"/>
      <c r="NVZ299" s="106"/>
      <c r="NWA299" s="106"/>
      <c r="NWB299" s="106"/>
      <c r="NWC299" s="106"/>
      <c r="NWD299" s="106"/>
      <c r="NWE299" s="106"/>
      <c r="NWF299" s="106"/>
      <c r="NWG299" s="106"/>
      <c r="NWH299" s="106"/>
      <c r="NWI299" s="106"/>
      <c r="NWJ299" s="106"/>
      <c r="NWK299" s="106"/>
      <c r="NWL299" s="106"/>
      <c r="NWM299" s="106"/>
      <c r="NWN299" s="106"/>
      <c r="NWO299" s="106"/>
      <c r="NWP299" s="106"/>
      <c r="NWQ299" s="106"/>
      <c r="NWR299" s="106"/>
      <c r="NWS299" s="106"/>
      <c r="NWT299" s="106"/>
      <c r="NWU299" s="106"/>
      <c r="NWV299" s="106"/>
      <c r="NWW299" s="106"/>
      <c r="NWX299" s="106"/>
      <c r="NWY299" s="106"/>
      <c r="NWZ299" s="106"/>
      <c r="NXA299" s="106"/>
      <c r="NXB299" s="106"/>
      <c r="NXC299" s="106"/>
      <c r="NXD299" s="106"/>
      <c r="NXE299" s="106"/>
      <c r="NXF299" s="106"/>
      <c r="NXG299" s="106"/>
      <c r="NXH299" s="106"/>
      <c r="NXI299" s="106"/>
      <c r="NXJ299" s="106"/>
      <c r="NXK299" s="106"/>
      <c r="NXL299" s="106"/>
      <c r="NXM299" s="106"/>
      <c r="NXN299" s="106"/>
      <c r="NXO299" s="106"/>
      <c r="NXP299" s="106"/>
      <c r="NXQ299" s="106"/>
      <c r="NXR299" s="106"/>
      <c r="NXS299" s="106"/>
      <c r="NXT299" s="106"/>
      <c r="NXU299" s="106"/>
      <c r="NXV299" s="106"/>
      <c r="NXW299" s="106"/>
      <c r="NXX299" s="106"/>
      <c r="NXY299" s="106"/>
      <c r="NXZ299" s="106"/>
      <c r="NYA299" s="106"/>
      <c r="NYB299" s="106"/>
      <c r="NYC299" s="106"/>
      <c r="NYD299" s="106"/>
      <c r="NYE299" s="106"/>
      <c r="NYF299" s="106"/>
      <c r="NYG299" s="106"/>
      <c r="NYH299" s="106"/>
      <c r="NYI299" s="106"/>
      <c r="NYJ299" s="106"/>
      <c r="NYK299" s="106"/>
      <c r="NYL299" s="106"/>
      <c r="NYM299" s="106"/>
      <c r="NYN299" s="106"/>
      <c r="NYO299" s="106"/>
      <c r="NYP299" s="106"/>
      <c r="NYQ299" s="106"/>
      <c r="NYR299" s="106"/>
      <c r="NYS299" s="106"/>
      <c r="NYT299" s="106"/>
      <c r="NYU299" s="106"/>
      <c r="NYV299" s="106"/>
      <c r="NYW299" s="106"/>
      <c r="NYX299" s="106"/>
      <c r="NYY299" s="106"/>
      <c r="NYZ299" s="106"/>
      <c r="NZA299" s="106"/>
      <c r="NZB299" s="106"/>
      <c r="NZC299" s="106"/>
      <c r="NZD299" s="106"/>
      <c r="NZE299" s="106"/>
      <c r="NZF299" s="106"/>
      <c r="NZG299" s="106"/>
      <c r="NZH299" s="106"/>
      <c r="NZI299" s="106"/>
      <c r="NZJ299" s="106"/>
      <c r="NZK299" s="106"/>
      <c r="NZL299" s="106"/>
      <c r="NZM299" s="106"/>
      <c r="NZN299" s="106"/>
      <c r="NZO299" s="106"/>
      <c r="NZP299" s="106"/>
      <c r="NZQ299" s="106"/>
      <c r="NZR299" s="106"/>
      <c r="NZS299" s="106"/>
      <c r="NZT299" s="106"/>
      <c r="NZU299" s="106"/>
      <c r="NZV299" s="106"/>
      <c r="NZW299" s="106"/>
      <c r="NZX299" s="106"/>
      <c r="NZY299" s="106"/>
      <c r="NZZ299" s="106"/>
      <c r="OAA299" s="106"/>
      <c r="OAB299" s="106"/>
      <c r="OAC299" s="106"/>
      <c r="OAD299" s="106"/>
      <c r="OAE299" s="106"/>
      <c r="OAF299" s="106"/>
      <c r="OAG299" s="106"/>
      <c r="OAH299" s="106"/>
      <c r="OAI299" s="106"/>
      <c r="OAJ299" s="106"/>
      <c r="OAK299" s="106"/>
      <c r="OAL299" s="106"/>
      <c r="OAM299" s="106"/>
      <c r="OAN299" s="106"/>
      <c r="OAO299" s="106"/>
      <c r="OAP299" s="106"/>
      <c r="OAQ299" s="106"/>
      <c r="OAR299" s="106"/>
      <c r="OAS299" s="106"/>
      <c r="OAT299" s="106"/>
      <c r="OAU299" s="106"/>
      <c r="OAV299" s="106"/>
      <c r="OAW299" s="106"/>
      <c r="OAX299" s="106"/>
      <c r="OAY299" s="106"/>
      <c r="OAZ299" s="106"/>
      <c r="OBA299" s="106"/>
      <c r="OBB299" s="106"/>
      <c r="OBC299" s="106"/>
      <c r="OBD299" s="106"/>
      <c r="OBE299" s="106"/>
      <c r="OBF299" s="106"/>
      <c r="OBG299" s="106"/>
      <c r="OBH299" s="106"/>
      <c r="OBI299" s="106"/>
      <c r="OBJ299" s="106"/>
      <c r="OBK299" s="106"/>
      <c r="OBL299" s="106"/>
      <c r="OBM299" s="106"/>
      <c r="OBN299" s="106"/>
      <c r="OBO299" s="106"/>
      <c r="OBP299" s="106"/>
      <c r="OBQ299" s="106"/>
      <c r="OBR299" s="106"/>
      <c r="OBS299" s="106"/>
      <c r="OBT299" s="106"/>
      <c r="OBU299" s="106"/>
      <c r="OBV299" s="106"/>
      <c r="OBW299" s="106"/>
      <c r="OBX299" s="106"/>
      <c r="OBY299" s="106"/>
      <c r="OBZ299" s="106"/>
      <c r="OCA299" s="106"/>
      <c r="OCB299" s="106"/>
      <c r="OCC299" s="106"/>
      <c r="OCD299" s="106"/>
      <c r="OCE299" s="106"/>
      <c r="OCF299" s="106"/>
      <c r="OCG299" s="106"/>
      <c r="OCH299" s="106"/>
      <c r="OCI299" s="106"/>
      <c r="OCJ299" s="106"/>
      <c r="OCK299" s="106"/>
      <c r="OCL299" s="106"/>
      <c r="OCM299" s="106"/>
      <c r="OCN299" s="106"/>
      <c r="OCO299" s="106"/>
      <c r="OCP299" s="106"/>
      <c r="OCQ299" s="106"/>
      <c r="OCR299" s="106"/>
      <c r="OCS299" s="106"/>
      <c r="OCT299" s="106"/>
      <c r="OCU299" s="106"/>
      <c r="OCV299" s="106"/>
      <c r="OCW299" s="106"/>
      <c r="OCX299" s="106"/>
      <c r="OCY299" s="106"/>
      <c r="OCZ299" s="106"/>
      <c r="ODA299" s="106"/>
      <c r="ODB299" s="106"/>
      <c r="ODC299" s="106"/>
      <c r="ODD299" s="106"/>
      <c r="ODE299" s="106"/>
      <c r="ODF299" s="106"/>
      <c r="ODG299" s="106"/>
      <c r="ODH299" s="106"/>
      <c r="ODI299" s="106"/>
      <c r="ODJ299" s="106"/>
      <c r="ODK299" s="106"/>
      <c r="ODL299" s="106"/>
      <c r="ODM299" s="106"/>
      <c r="ODN299" s="106"/>
      <c r="ODO299" s="106"/>
      <c r="ODP299" s="106"/>
      <c r="ODQ299" s="106"/>
      <c r="ODR299" s="106"/>
      <c r="ODS299" s="106"/>
      <c r="ODT299" s="106"/>
      <c r="ODU299" s="106"/>
      <c r="ODV299" s="106"/>
      <c r="ODW299" s="106"/>
      <c r="ODX299" s="106"/>
      <c r="ODY299" s="106"/>
      <c r="ODZ299" s="106"/>
      <c r="OEA299" s="106"/>
      <c r="OEB299" s="106"/>
      <c r="OEC299" s="106"/>
      <c r="OED299" s="106"/>
      <c r="OEE299" s="106"/>
      <c r="OEF299" s="106"/>
      <c r="OEG299" s="106"/>
      <c r="OEH299" s="106"/>
      <c r="OEI299" s="106"/>
      <c r="OEJ299" s="106"/>
      <c r="OEK299" s="106"/>
      <c r="OEL299" s="106"/>
      <c r="OEM299" s="106"/>
      <c r="OEN299" s="106"/>
      <c r="OEO299" s="106"/>
      <c r="OEP299" s="106"/>
      <c r="OEQ299" s="106"/>
      <c r="OER299" s="106"/>
      <c r="OES299" s="106"/>
      <c r="OET299" s="106"/>
      <c r="OEU299" s="106"/>
      <c r="OEV299" s="106"/>
      <c r="OEW299" s="106"/>
      <c r="OEX299" s="106"/>
      <c r="OEY299" s="106"/>
      <c r="OEZ299" s="106"/>
      <c r="OFA299" s="106"/>
      <c r="OFB299" s="106"/>
      <c r="OFC299" s="106"/>
      <c r="OFD299" s="106"/>
      <c r="OFE299" s="106"/>
      <c r="OFF299" s="106"/>
      <c r="OFG299" s="106"/>
      <c r="OFH299" s="106"/>
      <c r="OFI299" s="106"/>
      <c r="OFJ299" s="106"/>
      <c r="OFK299" s="106"/>
      <c r="OFL299" s="106"/>
      <c r="OFM299" s="106"/>
      <c r="OFN299" s="106"/>
      <c r="OFO299" s="106"/>
      <c r="OFP299" s="106"/>
      <c r="OFQ299" s="106"/>
      <c r="OFR299" s="106"/>
      <c r="OFS299" s="106"/>
      <c r="OFT299" s="106"/>
      <c r="OFU299" s="106"/>
      <c r="OFV299" s="106"/>
      <c r="OFW299" s="106"/>
      <c r="OFX299" s="106"/>
      <c r="OFY299" s="106"/>
      <c r="OFZ299" s="106"/>
      <c r="OGA299" s="106"/>
      <c r="OGB299" s="106"/>
      <c r="OGC299" s="106"/>
      <c r="OGD299" s="106"/>
      <c r="OGE299" s="106"/>
      <c r="OGF299" s="106"/>
      <c r="OGG299" s="106"/>
      <c r="OGH299" s="106"/>
      <c r="OGI299" s="106"/>
      <c r="OGJ299" s="106"/>
      <c r="OGK299" s="106"/>
      <c r="OGL299" s="106"/>
      <c r="OGM299" s="106"/>
      <c r="OGN299" s="106"/>
      <c r="OGO299" s="106"/>
      <c r="OGP299" s="106"/>
      <c r="OGQ299" s="106"/>
      <c r="OGR299" s="106"/>
      <c r="OGS299" s="106"/>
      <c r="OGT299" s="106"/>
      <c r="OGU299" s="106"/>
      <c r="OGV299" s="106"/>
      <c r="OGW299" s="106"/>
      <c r="OGX299" s="106"/>
      <c r="OGY299" s="106"/>
      <c r="OGZ299" s="106"/>
      <c r="OHA299" s="106"/>
      <c r="OHB299" s="106"/>
      <c r="OHC299" s="106"/>
      <c r="OHD299" s="106"/>
      <c r="OHE299" s="106"/>
      <c r="OHF299" s="106"/>
      <c r="OHG299" s="106"/>
      <c r="OHH299" s="106"/>
      <c r="OHI299" s="106"/>
      <c r="OHJ299" s="106"/>
      <c r="OHK299" s="106"/>
      <c r="OHL299" s="106"/>
      <c r="OHM299" s="106"/>
      <c r="OHN299" s="106"/>
      <c r="OHO299" s="106"/>
      <c r="OHP299" s="106"/>
      <c r="OHQ299" s="106"/>
      <c r="OHR299" s="106"/>
      <c r="OHS299" s="106"/>
      <c r="OHT299" s="106"/>
      <c r="OHU299" s="106"/>
      <c r="OHV299" s="106"/>
      <c r="OHW299" s="106"/>
      <c r="OHX299" s="106"/>
      <c r="OHY299" s="106"/>
      <c r="OHZ299" s="106"/>
      <c r="OIA299" s="106"/>
      <c r="OIB299" s="106"/>
      <c r="OIC299" s="106"/>
      <c r="OID299" s="106"/>
      <c r="OIE299" s="106"/>
      <c r="OIF299" s="106"/>
      <c r="OIG299" s="106"/>
      <c r="OIH299" s="106"/>
      <c r="OII299" s="106"/>
      <c r="OIJ299" s="106"/>
      <c r="OIK299" s="106"/>
      <c r="OIL299" s="106"/>
      <c r="OIM299" s="106"/>
      <c r="OIN299" s="106"/>
      <c r="OIO299" s="106"/>
      <c r="OIP299" s="106"/>
      <c r="OIQ299" s="106"/>
      <c r="OIR299" s="106"/>
      <c r="OIS299" s="106"/>
      <c r="OIT299" s="106"/>
      <c r="OIU299" s="106"/>
      <c r="OIV299" s="106"/>
      <c r="OIW299" s="106"/>
      <c r="OIX299" s="106"/>
      <c r="OIY299" s="106"/>
      <c r="OIZ299" s="106"/>
      <c r="OJA299" s="106"/>
      <c r="OJB299" s="106"/>
      <c r="OJC299" s="106"/>
      <c r="OJD299" s="106"/>
      <c r="OJE299" s="106"/>
      <c r="OJF299" s="106"/>
      <c r="OJG299" s="106"/>
      <c r="OJH299" s="106"/>
      <c r="OJI299" s="106"/>
      <c r="OJJ299" s="106"/>
      <c r="OJK299" s="106"/>
      <c r="OJL299" s="106"/>
      <c r="OJM299" s="106"/>
      <c r="OJN299" s="106"/>
      <c r="OJO299" s="106"/>
      <c r="OJP299" s="106"/>
      <c r="OJQ299" s="106"/>
      <c r="OJR299" s="106"/>
      <c r="OJS299" s="106"/>
      <c r="OJT299" s="106"/>
      <c r="OJU299" s="106"/>
      <c r="OJV299" s="106"/>
      <c r="OJW299" s="106"/>
      <c r="OJX299" s="106"/>
      <c r="OJY299" s="106"/>
      <c r="OJZ299" s="106"/>
      <c r="OKA299" s="106"/>
      <c r="OKB299" s="106"/>
      <c r="OKC299" s="106"/>
      <c r="OKD299" s="106"/>
      <c r="OKE299" s="106"/>
      <c r="OKF299" s="106"/>
      <c r="OKG299" s="106"/>
      <c r="OKH299" s="106"/>
      <c r="OKI299" s="106"/>
      <c r="OKJ299" s="106"/>
      <c r="OKK299" s="106"/>
      <c r="OKL299" s="106"/>
      <c r="OKM299" s="106"/>
      <c r="OKN299" s="106"/>
      <c r="OKO299" s="106"/>
      <c r="OKP299" s="106"/>
      <c r="OKQ299" s="106"/>
      <c r="OKR299" s="106"/>
      <c r="OKS299" s="106"/>
      <c r="OKT299" s="106"/>
      <c r="OKU299" s="106"/>
      <c r="OKV299" s="106"/>
      <c r="OKW299" s="106"/>
      <c r="OKX299" s="106"/>
      <c r="OKY299" s="106"/>
      <c r="OKZ299" s="106"/>
      <c r="OLA299" s="106"/>
      <c r="OLB299" s="106"/>
      <c r="OLC299" s="106"/>
      <c r="OLD299" s="106"/>
      <c r="OLE299" s="106"/>
      <c r="OLF299" s="106"/>
      <c r="OLG299" s="106"/>
      <c r="OLH299" s="106"/>
      <c r="OLI299" s="106"/>
      <c r="OLJ299" s="106"/>
      <c r="OLK299" s="106"/>
      <c r="OLL299" s="106"/>
      <c r="OLM299" s="106"/>
      <c r="OLN299" s="106"/>
      <c r="OLO299" s="106"/>
      <c r="OLP299" s="106"/>
      <c r="OLQ299" s="106"/>
      <c r="OLR299" s="106"/>
      <c r="OLS299" s="106"/>
      <c r="OLT299" s="106"/>
      <c r="OLU299" s="106"/>
      <c r="OLV299" s="106"/>
      <c r="OLW299" s="106"/>
      <c r="OLX299" s="106"/>
      <c r="OLY299" s="106"/>
      <c r="OLZ299" s="106"/>
      <c r="OMA299" s="106"/>
      <c r="OMB299" s="106"/>
      <c r="OMC299" s="106"/>
      <c r="OMD299" s="106"/>
      <c r="OME299" s="106"/>
      <c r="OMF299" s="106"/>
      <c r="OMG299" s="106"/>
      <c r="OMH299" s="106"/>
      <c r="OMI299" s="106"/>
      <c r="OMJ299" s="106"/>
      <c r="OMK299" s="106"/>
      <c r="OML299" s="106"/>
      <c r="OMM299" s="106"/>
      <c r="OMN299" s="106"/>
      <c r="OMO299" s="106"/>
      <c r="OMP299" s="106"/>
      <c r="OMQ299" s="106"/>
      <c r="OMR299" s="106"/>
      <c r="OMS299" s="106"/>
      <c r="OMT299" s="106"/>
      <c r="OMU299" s="106"/>
      <c r="OMV299" s="106"/>
      <c r="OMW299" s="106"/>
      <c r="OMX299" s="106"/>
      <c r="OMY299" s="106"/>
      <c r="OMZ299" s="106"/>
      <c r="ONA299" s="106"/>
      <c r="ONB299" s="106"/>
      <c r="ONC299" s="106"/>
      <c r="OND299" s="106"/>
      <c r="ONE299" s="106"/>
      <c r="ONF299" s="106"/>
      <c r="ONG299" s="106"/>
      <c r="ONH299" s="106"/>
      <c r="ONI299" s="106"/>
      <c r="ONJ299" s="106"/>
      <c r="ONK299" s="106"/>
      <c r="ONL299" s="106"/>
      <c r="ONM299" s="106"/>
      <c r="ONN299" s="106"/>
      <c r="ONO299" s="106"/>
      <c r="ONP299" s="106"/>
      <c r="ONQ299" s="106"/>
      <c r="ONR299" s="106"/>
      <c r="ONS299" s="106"/>
      <c r="ONT299" s="106"/>
      <c r="ONU299" s="106"/>
      <c r="ONV299" s="106"/>
      <c r="ONW299" s="106"/>
      <c r="ONX299" s="106"/>
      <c r="ONY299" s="106"/>
      <c r="ONZ299" s="106"/>
      <c r="OOA299" s="106"/>
      <c r="OOB299" s="106"/>
      <c r="OOC299" s="106"/>
      <c r="OOD299" s="106"/>
      <c r="OOE299" s="106"/>
      <c r="OOF299" s="106"/>
      <c r="OOG299" s="106"/>
      <c r="OOH299" s="106"/>
      <c r="OOI299" s="106"/>
      <c r="OOJ299" s="106"/>
      <c r="OOK299" s="106"/>
      <c r="OOL299" s="106"/>
      <c r="OOM299" s="106"/>
      <c r="OON299" s="106"/>
      <c r="OOO299" s="106"/>
      <c r="OOP299" s="106"/>
      <c r="OOQ299" s="106"/>
      <c r="OOR299" s="106"/>
      <c r="OOS299" s="106"/>
      <c r="OOT299" s="106"/>
      <c r="OOU299" s="106"/>
      <c r="OOV299" s="106"/>
      <c r="OOW299" s="106"/>
      <c r="OOX299" s="106"/>
      <c r="OOY299" s="106"/>
      <c r="OOZ299" s="106"/>
      <c r="OPA299" s="106"/>
      <c r="OPB299" s="106"/>
      <c r="OPC299" s="106"/>
      <c r="OPD299" s="106"/>
      <c r="OPE299" s="106"/>
      <c r="OPF299" s="106"/>
      <c r="OPG299" s="106"/>
      <c r="OPH299" s="106"/>
      <c r="OPI299" s="106"/>
      <c r="OPJ299" s="106"/>
      <c r="OPK299" s="106"/>
      <c r="OPL299" s="106"/>
      <c r="OPM299" s="106"/>
      <c r="OPN299" s="106"/>
      <c r="OPO299" s="106"/>
      <c r="OPP299" s="106"/>
      <c r="OPQ299" s="106"/>
      <c r="OPR299" s="106"/>
      <c r="OPS299" s="106"/>
      <c r="OPT299" s="106"/>
      <c r="OPU299" s="106"/>
      <c r="OPV299" s="106"/>
      <c r="OPW299" s="106"/>
      <c r="OPX299" s="106"/>
      <c r="OPY299" s="106"/>
      <c r="OPZ299" s="106"/>
      <c r="OQA299" s="106"/>
      <c r="OQB299" s="106"/>
      <c r="OQC299" s="106"/>
      <c r="OQD299" s="106"/>
      <c r="OQE299" s="106"/>
      <c r="OQF299" s="106"/>
      <c r="OQG299" s="106"/>
      <c r="OQH299" s="106"/>
      <c r="OQI299" s="106"/>
      <c r="OQJ299" s="106"/>
      <c r="OQK299" s="106"/>
      <c r="OQL299" s="106"/>
      <c r="OQM299" s="106"/>
      <c r="OQN299" s="106"/>
      <c r="OQO299" s="106"/>
      <c r="OQP299" s="106"/>
      <c r="OQQ299" s="106"/>
      <c r="OQR299" s="106"/>
      <c r="OQS299" s="106"/>
      <c r="OQT299" s="106"/>
      <c r="OQU299" s="106"/>
      <c r="OQV299" s="106"/>
      <c r="OQW299" s="106"/>
      <c r="OQX299" s="106"/>
      <c r="OQY299" s="106"/>
      <c r="OQZ299" s="106"/>
      <c r="ORA299" s="106"/>
      <c r="ORB299" s="106"/>
      <c r="ORC299" s="106"/>
      <c r="ORD299" s="106"/>
      <c r="ORE299" s="106"/>
      <c r="ORF299" s="106"/>
      <c r="ORG299" s="106"/>
      <c r="ORH299" s="106"/>
      <c r="ORI299" s="106"/>
      <c r="ORJ299" s="106"/>
      <c r="ORK299" s="106"/>
      <c r="ORL299" s="106"/>
      <c r="ORM299" s="106"/>
      <c r="ORN299" s="106"/>
      <c r="ORO299" s="106"/>
      <c r="ORP299" s="106"/>
      <c r="ORQ299" s="106"/>
      <c r="ORR299" s="106"/>
      <c r="ORS299" s="106"/>
      <c r="ORT299" s="106"/>
      <c r="ORU299" s="106"/>
      <c r="ORV299" s="106"/>
      <c r="ORW299" s="106"/>
      <c r="ORX299" s="106"/>
      <c r="ORY299" s="106"/>
      <c r="ORZ299" s="106"/>
      <c r="OSA299" s="106"/>
      <c r="OSB299" s="106"/>
      <c r="OSC299" s="106"/>
      <c r="OSD299" s="106"/>
      <c r="OSE299" s="106"/>
      <c r="OSF299" s="106"/>
      <c r="OSG299" s="106"/>
      <c r="OSH299" s="106"/>
      <c r="OSI299" s="106"/>
      <c r="OSJ299" s="106"/>
      <c r="OSK299" s="106"/>
      <c r="OSL299" s="106"/>
      <c r="OSM299" s="106"/>
      <c r="OSN299" s="106"/>
      <c r="OSO299" s="106"/>
      <c r="OSP299" s="106"/>
      <c r="OSQ299" s="106"/>
      <c r="OSR299" s="106"/>
      <c r="OSS299" s="106"/>
      <c r="OST299" s="106"/>
      <c r="OSU299" s="106"/>
      <c r="OSV299" s="106"/>
      <c r="OSW299" s="106"/>
      <c r="OSX299" s="106"/>
      <c r="OSY299" s="106"/>
      <c r="OSZ299" s="106"/>
      <c r="OTA299" s="106"/>
      <c r="OTB299" s="106"/>
      <c r="OTC299" s="106"/>
      <c r="OTD299" s="106"/>
      <c r="OTE299" s="106"/>
      <c r="OTF299" s="106"/>
      <c r="OTG299" s="106"/>
      <c r="OTH299" s="106"/>
      <c r="OTI299" s="106"/>
      <c r="OTJ299" s="106"/>
      <c r="OTK299" s="106"/>
      <c r="OTL299" s="106"/>
      <c r="OTM299" s="106"/>
      <c r="OTN299" s="106"/>
      <c r="OTO299" s="106"/>
      <c r="OTP299" s="106"/>
      <c r="OTQ299" s="106"/>
      <c r="OTR299" s="106"/>
      <c r="OTS299" s="106"/>
      <c r="OTT299" s="106"/>
      <c r="OTU299" s="106"/>
      <c r="OTV299" s="106"/>
      <c r="OTW299" s="106"/>
      <c r="OTX299" s="106"/>
      <c r="OTY299" s="106"/>
      <c r="OTZ299" s="106"/>
      <c r="OUA299" s="106"/>
      <c r="OUB299" s="106"/>
      <c r="OUC299" s="106"/>
      <c r="OUD299" s="106"/>
      <c r="OUE299" s="106"/>
      <c r="OUF299" s="106"/>
      <c r="OUG299" s="106"/>
      <c r="OUH299" s="106"/>
      <c r="OUI299" s="106"/>
      <c r="OUJ299" s="106"/>
      <c r="OUK299" s="106"/>
      <c r="OUL299" s="106"/>
      <c r="OUM299" s="106"/>
      <c r="OUN299" s="106"/>
      <c r="OUO299" s="106"/>
      <c r="OUP299" s="106"/>
      <c r="OUQ299" s="106"/>
      <c r="OUR299" s="106"/>
      <c r="OUS299" s="106"/>
      <c r="OUT299" s="106"/>
      <c r="OUU299" s="106"/>
      <c r="OUV299" s="106"/>
      <c r="OUW299" s="106"/>
      <c r="OUX299" s="106"/>
      <c r="OUY299" s="106"/>
      <c r="OUZ299" s="106"/>
      <c r="OVA299" s="106"/>
      <c r="OVB299" s="106"/>
      <c r="OVC299" s="106"/>
      <c r="OVD299" s="106"/>
      <c r="OVE299" s="106"/>
      <c r="OVF299" s="106"/>
      <c r="OVG299" s="106"/>
      <c r="OVH299" s="106"/>
      <c r="OVI299" s="106"/>
      <c r="OVJ299" s="106"/>
      <c r="OVK299" s="106"/>
      <c r="OVL299" s="106"/>
      <c r="OVM299" s="106"/>
      <c r="OVN299" s="106"/>
      <c r="OVO299" s="106"/>
      <c r="OVP299" s="106"/>
      <c r="OVQ299" s="106"/>
      <c r="OVR299" s="106"/>
      <c r="OVS299" s="106"/>
      <c r="OVT299" s="106"/>
      <c r="OVU299" s="106"/>
      <c r="OVV299" s="106"/>
      <c r="OVW299" s="106"/>
      <c r="OVX299" s="106"/>
      <c r="OVY299" s="106"/>
      <c r="OVZ299" s="106"/>
      <c r="OWA299" s="106"/>
      <c r="OWB299" s="106"/>
      <c r="OWC299" s="106"/>
      <c r="OWD299" s="106"/>
      <c r="OWE299" s="106"/>
      <c r="OWF299" s="106"/>
      <c r="OWG299" s="106"/>
      <c r="OWH299" s="106"/>
      <c r="OWI299" s="106"/>
      <c r="OWJ299" s="106"/>
      <c r="OWK299" s="106"/>
      <c r="OWL299" s="106"/>
      <c r="OWM299" s="106"/>
      <c r="OWN299" s="106"/>
      <c r="OWO299" s="106"/>
      <c r="OWP299" s="106"/>
      <c r="OWQ299" s="106"/>
      <c r="OWR299" s="106"/>
      <c r="OWS299" s="106"/>
      <c r="OWT299" s="106"/>
      <c r="OWU299" s="106"/>
      <c r="OWV299" s="106"/>
      <c r="OWW299" s="106"/>
      <c r="OWX299" s="106"/>
      <c r="OWY299" s="106"/>
      <c r="OWZ299" s="106"/>
      <c r="OXA299" s="106"/>
      <c r="OXB299" s="106"/>
      <c r="OXC299" s="106"/>
      <c r="OXD299" s="106"/>
      <c r="OXE299" s="106"/>
      <c r="OXF299" s="106"/>
      <c r="OXG299" s="106"/>
      <c r="OXH299" s="106"/>
      <c r="OXI299" s="106"/>
      <c r="OXJ299" s="106"/>
      <c r="OXK299" s="106"/>
      <c r="OXL299" s="106"/>
      <c r="OXM299" s="106"/>
      <c r="OXN299" s="106"/>
      <c r="OXO299" s="106"/>
      <c r="OXP299" s="106"/>
      <c r="OXQ299" s="106"/>
      <c r="OXR299" s="106"/>
      <c r="OXS299" s="106"/>
      <c r="OXT299" s="106"/>
      <c r="OXU299" s="106"/>
      <c r="OXV299" s="106"/>
      <c r="OXW299" s="106"/>
      <c r="OXX299" s="106"/>
      <c r="OXY299" s="106"/>
      <c r="OXZ299" s="106"/>
      <c r="OYA299" s="106"/>
      <c r="OYB299" s="106"/>
      <c r="OYC299" s="106"/>
      <c r="OYD299" s="106"/>
      <c r="OYE299" s="106"/>
      <c r="OYF299" s="106"/>
      <c r="OYG299" s="106"/>
      <c r="OYH299" s="106"/>
      <c r="OYI299" s="106"/>
      <c r="OYJ299" s="106"/>
      <c r="OYK299" s="106"/>
      <c r="OYL299" s="106"/>
      <c r="OYM299" s="106"/>
      <c r="OYN299" s="106"/>
      <c r="OYO299" s="106"/>
      <c r="OYP299" s="106"/>
      <c r="OYQ299" s="106"/>
      <c r="OYR299" s="106"/>
      <c r="OYS299" s="106"/>
      <c r="OYT299" s="106"/>
      <c r="OYU299" s="106"/>
      <c r="OYV299" s="106"/>
      <c r="OYW299" s="106"/>
      <c r="OYX299" s="106"/>
      <c r="OYY299" s="106"/>
      <c r="OYZ299" s="106"/>
      <c r="OZA299" s="106"/>
      <c r="OZB299" s="106"/>
      <c r="OZC299" s="106"/>
      <c r="OZD299" s="106"/>
      <c r="OZE299" s="106"/>
      <c r="OZF299" s="106"/>
      <c r="OZG299" s="106"/>
      <c r="OZH299" s="106"/>
      <c r="OZI299" s="106"/>
      <c r="OZJ299" s="106"/>
      <c r="OZK299" s="106"/>
      <c r="OZL299" s="106"/>
      <c r="OZM299" s="106"/>
      <c r="OZN299" s="106"/>
      <c r="OZO299" s="106"/>
      <c r="OZP299" s="106"/>
      <c r="OZQ299" s="106"/>
      <c r="OZR299" s="106"/>
      <c r="OZS299" s="106"/>
      <c r="OZT299" s="106"/>
      <c r="OZU299" s="106"/>
      <c r="OZV299" s="106"/>
      <c r="OZW299" s="106"/>
      <c r="OZX299" s="106"/>
      <c r="OZY299" s="106"/>
      <c r="OZZ299" s="106"/>
      <c r="PAA299" s="106"/>
      <c r="PAB299" s="106"/>
      <c r="PAC299" s="106"/>
      <c r="PAD299" s="106"/>
      <c r="PAE299" s="106"/>
      <c r="PAF299" s="106"/>
      <c r="PAG299" s="106"/>
      <c r="PAH299" s="106"/>
      <c r="PAI299" s="106"/>
      <c r="PAJ299" s="106"/>
      <c r="PAK299" s="106"/>
      <c r="PAL299" s="106"/>
      <c r="PAM299" s="106"/>
      <c r="PAN299" s="106"/>
      <c r="PAO299" s="106"/>
      <c r="PAP299" s="106"/>
      <c r="PAQ299" s="106"/>
      <c r="PAR299" s="106"/>
      <c r="PAS299" s="106"/>
      <c r="PAT299" s="106"/>
      <c r="PAU299" s="106"/>
      <c r="PAV299" s="106"/>
      <c r="PAW299" s="106"/>
      <c r="PAX299" s="106"/>
      <c r="PAY299" s="106"/>
      <c r="PAZ299" s="106"/>
      <c r="PBA299" s="106"/>
      <c r="PBB299" s="106"/>
      <c r="PBC299" s="106"/>
      <c r="PBD299" s="106"/>
      <c r="PBE299" s="106"/>
      <c r="PBF299" s="106"/>
      <c r="PBG299" s="106"/>
      <c r="PBH299" s="106"/>
      <c r="PBI299" s="106"/>
      <c r="PBJ299" s="106"/>
      <c r="PBK299" s="106"/>
      <c r="PBL299" s="106"/>
      <c r="PBM299" s="106"/>
      <c r="PBN299" s="106"/>
      <c r="PBO299" s="106"/>
      <c r="PBP299" s="106"/>
      <c r="PBQ299" s="106"/>
      <c r="PBR299" s="106"/>
      <c r="PBS299" s="106"/>
      <c r="PBT299" s="106"/>
      <c r="PBU299" s="106"/>
      <c r="PBV299" s="106"/>
      <c r="PBW299" s="106"/>
      <c r="PBX299" s="106"/>
      <c r="PBY299" s="106"/>
      <c r="PBZ299" s="106"/>
      <c r="PCA299" s="106"/>
      <c r="PCB299" s="106"/>
      <c r="PCC299" s="106"/>
      <c r="PCD299" s="106"/>
      <c r="PCE299" s="106"/>
      <c r="PCF299" s="106"/>
      <c r="PCG299" s="106"/>
      <c r="PCH299" s="106"/>
      <c r="PCI299" s="106"/>
      <c r="PCJ299" s="106"/>
      <c r="PCK299" s="106"/>
      <c r="PCL299" s="106"/>
      <c r="PCM299" s="106"/>
      <c r="PCN299" s="106"/>
      <c r="PCO299" s="106"/>
      <c r="PCP299" s="106"/>
      <c r="PCQ299" s="106"/>
      <c r="PCR299" s="106"/>
      <c r="PCS299" s="106"/>
      <c r="PCT299" s="106"/>
      <c r="PCU299" s="106"/>
      <c r="PCV299" s="106"/>
      <c r="PCW299" s="106"/>
      <c r="PCX299" s="106"/>
      <c r="PCY299" s="106"/>
      <c r="PCZ299" s="106"/>
      <c r="PDA299" s="106"/>
      <c r="PDB299" s="106"/>
      <c r="PDC299" s="106"/>
      <c r="PDD299" s="106"/>
      <c r="PDE299" s="106"/>
      <c r="PDF299" s="106"/>
      <c r="PDG299" s="106"/>
      <c r="PDH299" s="106"/>
      <c r="PDI299" s="106"/>
      <c r="PDJ299" s="106"/>
      <c r="PDK299" s="106"/>
      <c r="PDL299" s="106"/>
      <c r="PDM299" s="106"/>
      <c r="PDN299" s="106"/>
      <c r="PDO299" s="106"/>
      <c r="PDP299" s="106"/>
      <c r="PDQ299" s="106"/>
      <c r="PDR299" s="106"/>
      <c r="PDS299" s="106"/>
      <c r="PDT299" s="106"/>
      <c r="PDU299" s="106"/>
      <c r="PDV299" s="106"/>
      <c r="PDW299" s="106"/>
      <c r="PDX299" s="106"/>
      <c r="PDY299" s="106"/>
      <c r="PDZ299" s="106"/>
      <c r="PEA299" s="106"/>
      <c r="PEB299" s="106"/>
      <c r="PEC299" s="106"/>
      <c r="PED299" s="106"/>
      <c r="PEE299" s="106"/>
      <c r="PEF299" s="106"/>
      <c r="PEG299" s="106"/>
      <c r="PEH299" s="106"/>
      <c r="PEI299" s="106"/>
      <c r="PEJ299" s="106"/>
      <c r="PEK299" s="106"/>
      <c r="PEL299" s="106"/>
      <c r="PEM299" s="106"/>
      <c r="PEN299" s="106"/>
      <c r="PEO299" s="106"/>
      <c r="PEP299" s="106"/>
      <c r="PEQ299" s="106"/>
      <c r="PER299" s="106"/>
      <c r="PES299" s="106"/>
      <c r="PET299" s="106"/>
      <c r="PEU299" s="106"/>
      <c r="PEV299" s="106"/>
      <c r="PEW299" s="106"/>
      <c r="PEX299" s="106"/>
      <c r="PEY299" s="106"/>
      <c r="PEZ299" s="106"/>
      <c r="PFA299" s="106"/>
      <c r="PFB299" s="106"/>
      <c r="PFC299" s="106"/>
      <c r="PFD299" s="106"/>
      <c r="PFE299" s="106"/>
      <c r="PFF299" s="106"/>
      <c r="PFG299" s="106"/>
      <c r="PFH299" s="106"/>
      <c r="PFI299" s="106"/>
      <c r="PFJ299" s="106"/>
      <c r="PFK299" s="106"/>
      <c r="PFL299" s="106"/>
      <c r="PFM299" s="106"/>
      <c r="PFN299" s="106"/>
      <c r="PFO299" s="106"/>
      <c r="PFP299" s="106"/>
      <c r="PFQ299" s="106"/>
      <c r="PFR299" s="106"/>
      <c r="PFS299" s="106"/>
      <c r="PFT299" s="106"/>
      <c r="PFU299" s="106"/>
      <c r="PFV299" s="106"/>
      <c r="PFW299" s="106"/>
      <c r="PFX299" s="106"/>
      <c r="PFY299" s="106"/>
      <c r="PFZ299" s="106"/>
      <c r="PGA299" s="106"/>
      <c r="PGB299" s="106"/>
      <c r="PGC299" s="106"/>
      <c r="PGD299" s="106"/>
      <c r="PGE299" s="106"/>
      <c r="PGF299" s="106"/>
      <c r="PGG299" s="106"/>
      <c r="PGH299" s="106"/>
      <c r="PGI299" s="106"/>
      <c r="PGJ299" s="106"/>
      <c r="PGK299" s="106"/>
      <c r="PGL299" s="106"/>
      <c r="PGM299" s="106"/>
      <c r="PGN299" s="106"/>
      <c r="PGO299" s="106"/>
      <c r="PGP299" s="106"/>
      <c r="PGQ299" s="106"/>
      <c r="PGR299" s="106"/>
      <c r="PGS299" s="106"/>
      <c r="PGT299" s="106"/>
      <c r="PGU299" s="106"/>
      <c r="PGV299" s="106"/>
      <c r="PGW299" s="106"/>
      <c r="PGX299" s="106"/>
      <c r="PGY299" s="106"/>
      <c r="PGZ299" s="106"/>
      <c r="PHA299" s="106"/>
      <c r="PHB299" s="106"/>
      <c r="PHC299" s="106"/>
      <c r="PHD299" s="106"/>
      <c r="PHE299" s="106"/>
      <c r="PHF299" s="106"/>
      <c r="PHG299" s="106"/>
      <c r="PHH299" s="106"/>
      <c r="PHI299" s="106"/>
      <c r="PHJ299" s="106"/>
      <c r="PHK299" s="106"/>
      <c r="PHL299" s="106"/>
      <c r="PHM299" s="106"/>
      <c r="PHN299" s="106"/>
      <c r="PHO299" s="106"/>
      <c r="PHP299" s="106"/>
      <c r="PHQ299" s="106"/>
      <c r="PHR299" s="106"/>
      <c r="PHS299" s="106"/>
      <c r="PHT299" s="106"/>
      <c r="PHU299" s="106"/>
      <c r="PHV299" s="106"/>
      <c r="PHW299" s="106"/>
      <c r="PHX299" s="106"/>
      <c r="PHY299" s="106"/>
      <c r="PHZ299" s="106"/>
      <c r="PIA299" s="106"/>
      <c r="PIB299" s="106"/>
      <c r="PIC299" s="106"/>
      <c r="PID299" s="106"/>
      <c r="PIE299" s="106"/>
      <c r="PIF299" s="106"/>
      <c r="PIG299" s="106"/>
      <c r="PIH299" s="106"/>
      <c r="PII299" s="106"/>
      <c r="PIJ299" s="106"/>
      <c r="PIK299" s="106"/>
      <c r="PIL299" s="106"/>
      <c r="PIM299" s="106"/>
      <c r="PIN299" s="106"/>
      <c r="PIO299" s="106"/>
      <c r="PIP299" s="106"/>
      <c r="PIQ299" s="106"/>
      <c r="PIR299" s="106"/>
      <c r="PIS299" s="106"/>
      <c r="PIT299" s="106"/>
      <c r="PIU299" s="106"/>
      <c r="PIV299" s="106"/>
      <c r="PIW299" s="106"/>
      <c r="PIX299" s="106"/>
      <c r="PIY299" s="106"/>
      <c r="PIZ299" s="106"/>
      <c r="PJA299" s="106"/>
      <c r="PJB299" s="106"/>
      <c r="PJC299" s="106"/>
      <c r="PJD299" s="106"/>
      <c r="PJE299" s="106"/>
      <c r="PJF299" s="106"/>
      <c r="PJG299" s="106"/>
      <c r="PJH299" s="106"/>
      <c r="PJI299" s="106"/>
      <c r="PJJ299" s="106"/>
      <c r="PJK299" s="106"/>
      <c r="PJL299" s="106"/>
      <c r="PJM299" s="106"/>
      <c r="PJN299" s="106"/>
      <c r="PJO299" s="106"/>
      <c r="PJP299" s="106"/>
      <c r="PJQ299" s="106"/>
      <c r="PJR299" s="106"/>
      <c r="PJS299" s="106"/>
      <c r="PJT299" s="106"/>
      <c r="PJU299" s="106"/>
      <c r="PJV299" s="106"/>
      <c r="PJW299" s="106"/>
      <c r="PJX299" s="106"/>
      <c r="PJY299" s="106"/>
      <c r="PJZ299" s="106"/>
      <c r="PKA299" s="106"/>
      <c r="PKB299" s="106"/>
      <c r="PKC299" s="106"/>
      <c r="PKD299" s="106"/>
      <c r="PKE299" s="106"/>
      <c r="PKF299" s="106"/>
      <c r="PKG299" s="106"/>
      <c r="PKH299" s="106"/>
      <c r="PKI299" s="106"/>
      <c r="PKJ299" s="106"/>
      <c r="PKK299" s="106"/>
      <c r="PKL299" s="106"/>
      <c r="PKM299" s="106"/>
      <c r="PKN299" s="106"/>
      <c r="PKO299" s="106"/>
      <c r="PKP299" s="106"/>
      <c r="PKQ299" s="106"/>
      <c r="PKR299" s="106"/>
      <c r="PKS299" s="106"/>
      <c r="PKT299" s="106"/>
      <c r="PKU299" s="106"/>
      <c r="PKV299" s="106"/>
      <c r="PKW299" s="106"/>
      <c r="PKX299" s="106"/>
      <c r="PKY299" s="106"/>
      <c r="PKZ299" s="106"/>
      <c r="PLA299" s="106"/>
      <c r="PLB299" s="106"/>
      <c r="PLC299" s="106"/>
      <c r="PLD299" s="106"/>
      <c r="PLE299" s="106"/>
      <c r="PLF299" s="106"/>
      <c r="PLG299" s="106"/>
      <c r="PLH299" s="106"/>
      <c r="PLI299" s="106"/>
      <c r="PLJ299" s="106"/>
      <c r="PLK299" s="106"/>
      <c r="PLL299" s="106"/>
      <c r="PLM299" s="106"/>
      <c r="PLN299" s="106"/>
      <c r="PLO299" s="106"/>
      <c r="PLP299" s="106"/>
      <c r="PLQ299" s="106"/>
      <c r="PLR299" s="106"/>
      <c r="PLS299" s="106"/>
      <c r="PLT299" s="106"/>
      <c r="PLU299" s="106"/>
      <c r="PLV299" s="106"/>
      <c r="PLW299" s="106"/>
      <c r="PLX299" s="106"/>
      <c r="PLY299" s="106"/>
      <c r="PLZ299" s="106"/>
      <c r="PMA299" s="106"/>
      <c r="PMB299" s="106"/>
      <c r="PMC299" s="106"/>
      <c r="PMD299" s="106"/>
      <c r="PME299" s="106"/>
      <c r="PMF299" s="106"/>
      <c r="PMG299" s="106"/>
      <c r="PMH299" s="106"/>
      <c r="PMI299" s="106"/>
      <c r="PMJ299" s="106"/>
      <c r="PMK299" s="106"/>
      <c r="PML299" s="106"/>
      <c r="PMM299" s="106"/>
      <c r="PMN299" s="106"/>
      <c r="PMO299" s="106"/>
      <c r="PMP299" s="106"/>
      <c r="PMQ299" s="106"/>
      <c r="PMR299" s="106"/>
      <c r="PMS299" s="106"/>
      <c r="PMT299" s="106"/>
      <c r="PMU299" s="106"/>
      <c r="PMV299" s="106"/>
      <c r="PMW299" s="106"/>
      <c r="PMX299" s="106"/>
      <c r="PMY299" s="106"/>
      <c r="PMZ299" s="106"/>
      <c r="PNA299" s="106"/>
      <c r="PNB299" s="106"/>
      <c r="PNC299" s="106"/>
      <c r="PND299" s="106"/>
      <c r="PNE299" s="106"/>
      <c r="PNF299" s="106"/>
      <c r="PNG299" s="106"/>
      <c r="PNH299" s="106"/>
      <c r="PNI299" s="106"/>
      <c r="PNJ299" s="106"/>
      <c r="PNK299" s="106"/>
      <c r="PNL299" s="106"/>
      <c r="PNM299" s="106"/>
      <c r="PNN299" s="106"/>
      <c r="PNO299" s="106"/>
      <c r="PNP299" s="106"/>
      <c r="PNQ299" s="106"/>
      <c r="PNR299" s="106"/>
      <c r="PNS299" s="106"/>
      <c r="PNT299" s="106"/>
      <c r="PNU299" s="106"/>
      <c r="PNV299" s="106"/>
      <c r="PNW299" s="106"/>
      <c r="PNX299" s="106"/>
      <c r="PNY299" s="106"/>
      <c r="PNZ299" s="106"/>
      <c r="POA299" s="106"/>
      <c r="POB299" s="106"/>
      <c r="POC299" s="106"/>
      <c r="POD299" s="106"/>
      <c r="POE299" s="106"/>
      <c r="POF299" s="106"/>
      <c r="POG299" s="106"/>
      <c r="POH299" s="106"/>
      <c r="POI299" s="106"/>
      <c r="POJ299" s="106"/>
      <c r="POK299" s="106"/>
      <c r="POL299" s="106"/>
      <c r="POM299" s="106"/>
      <c r="PON299" s="106"/>
      <c r="POO299" s="106"/>
      <c r="POP299" s="106"/>
      <c r="POQ299" s="106"/>
      <c r="POR299" s="106"/>
      <c r="POS299" s="106"/>
      <c r="POT299" s="106"/>
      <c r="POU299" s="106"/>
      <c r="POV299" s="106"/>
      <c r="POW299" s="106"/>
      <c r="POX299" s="106"/>
      <c r="POY299" s="106"/>
      <c r="POZ299" s="106"/>
      <c r="PPA299" s="106"/>
      <c r="PPB299" s="106"/>
      <c r="PPC299" s="106"/>
      <c r="PPD299" s="106"/>
      <c r="PPE299" s="106"/>
      <c r="PPF299" s="106"/>
      <c r="PPG299" s="106"/>
      <c r="PPH299" s="106"/>
      <c r="PPI299" s="106"/>
      <c r="PPJ299" s="106"/>
      <c r="PPK299" s="106"/>
      <c r="PPL299" s="106"/>
      <c r="PPM299" s="106"/>
      <c r="PPN299" s="106"/>
      <c r="PPO299" s="106"/>
      <c r="PPP299" s="106"/>
      <c r="PPQ299" s="106"/>
      <c r="PPR299" s="106"/>
      <c r="PPS299" s="106"/>
      <c r="PPT299" s="106"/>
      <c r="PPU299" s="106"/>
      <c r="PPV299" s="106"/>
      <c r="PPW299" s="106"/>
      <c r="PPX299" s="106"/>
      <c r="PPY299" s="106"/>
      <c r="PPZ299" s="106"/>
      <c r="PQA299" s="106"/>
      <c r="PQB299" s="106"/>
      <c r="PQC299" s="106"/>
      <c r="PQD299" s="106"/>
      <c r="PQE299" s="106"/>
      <c r="PQF299" s="106"/>
      <c r="PQG299" s="106"/>
      <c r="PQH299" s="106"/>
      <c r="PQI299" s="106"/>
      <c r="PQJ299" s="106"/>
      <c r="PQK299" s="106"/>
      <c r="PQL299" s="106"/>
      <c r="PQM299" s="106"/>
      <c r="PQN299" s="106"/>
      <c r="PQO299" s="106"/>
      <c r="PQP299" s="106"/>
      <c r="PQQ299" s="106"/>
      <c r="PQR299" s="106"/>
      <c r="PQS299" s="106"/>
      <c r="PQT299" s="106"/>
      <c r="PQU299" s="106"/>
      <c r="PQV299" s="106"/>
      <c r="PQW299" s="106"/>
      <c r="PQX299" s="106"/>
      <c r="PQY299" s="106"/>
      <c r="PQZ299" s="106"/>
      <c r="PRA299" s="106"/>
      <c r="PRB299" s="106"/>
      <c r="PRC299" s="106"/>
      <c r="PRD299" s="106"/>
      <c r="PRE299" s="106"/>
      <c r="PRF299" s="106"/>
      <c r="PRG299" s="106"/>
      <c r="PRH299" s="106"/>
      <c r="PRI299" s="106"/>
      <c r="PRJ299" s="106"/>
      <c r="PRK299" s="106"/>
      <c r="PRL299" s="106"/>
      <c r="PRM299" s="106"/>
      <c r="PRN299" s="106"/>
      <c r="PRO299" s="106"/>
      <c r="PRP299" s="106"/>
      <c r="PRQ299" s="106"/>
      <c r="PRR299" s="106"/>
      <c r="PRS299" s="106"/>
      <c r="PRT299" s="106"/>
      <c r="PRU299" s="106"/>
      <c r="PRV299" s="106"/>
      <c r="PRW299" s="106"/>
      <c r="PRX299" s="106"/>
      <c r="PRY299" s="106"/>
      <c r="PRZ299" s="106"/>
      <c r="PSA299" s="106"/>
      <c r="PSB299" s="106"/>
      <c r="PSC299" s="106"/>
      <c r="PSD299" s="106"/>
      <c r="PSE299" s="106"/>
      <c r="PSF299" s="106"/>
      <c r="PSG299" s="106"/>
      <c r="PSH299" s="106"/>
      <c r="PSI299" s="106"/>
      <c r="PSJ299" s="106"/>
      <c r="PSK299" s="106"/>
      <c r="PSL299" s="106"/>
      <c r="PSM299" s="106"/>
      <c r="PSN299" s="106"/>
      <c r="PSO299" s="106"/>
      <c r="PSP299" s="106"/>
      <c r="PSQ299" s="106"/>
      <c r="PSR299" s="106"/>
      <c r="PSS299" s="106"/>
      <c r="PST299" s="106"/>
      <c r="PSU299" s="106"/>
      <c r="PSV299" s="106"/>
      <c r="PSW299" s="106"/>
      <c r="PSX299" s="106"/>
      <c r="PSY299" s="106"/>
      <c r="PSZ299" s="106"/>
      <c r="PTA299" s="106"/>
      <c r="PTB299" s="106"/>
      <c r="PTC299" s="106"/>
      <c r="PTD299" s="106"/>
      <c r="PTE299" s="106"/>
      <c r="PTF299" s="106"/>
      <c r="PTG299" s="106"/>
      <c r="PTH299" s="106"/>
      <c r="PTI299" s="106"/>
      <c r="PTJ299" s="106"/>
      <c r="PTK299" s="106"/>
      <c r="PTL299" s="106"/>
      <c r="PTM299" s="106"/>
      <c r="PTN299" s="106"/>
      <c r="PTO299" s="106"/>
      <c r="PTP299" s="106"/>
      <c r="PTQ299" s="106"/>
      <c r="PTR299" s="106"/>
      <c r="PTS299" s="106"/>
      <c r="PTT299" s="106"/>
      <c r="PTU299" s="106"/>
      <c r="PTV299" s="106"/>
      <c r="PTW299" s="106"/>
      <c r="PTX299" s="106"/>
      <c r="PTY299" s="106"/>
      <c r="PTZ299" s="106"/>
      <c r="PUA299" s="106"/>
      <c r="PUB299" s="106"/>
      <c r="PUC299" s="106"/>
      <c r="PUD299" s="106"/>
      <c r="PUE299" s="106"/>
      <c r="PUF299" s="106"/>
      <c r="PUG299" s="106"/>
      <c r="PUH299" s="106"/>
      <c r="PUI299" s="106"/>
      <c r="PUJ299" s="106"/>
      <c r="PUK299" s="106"/>
      <c r="PUL299" s="106"/>
      <c r="PUM299" s="106"/>
      <c r="PUN299" s="106"/>
      <c r="PUO299" s="106"/>
      <c r="PUP299" s="106"/>
      <c r="PUQ299" s="106"/>
      <c r="PUR299" s="106"/>
      <c r="PUS299" s="106"/>
      <c r="PUT299" s="106"/>
      <c r="PUU299" s="106"/>
      <c r="PUV299" s="106"/>
      <c r="PUW299" s="106"/>
      <c r="PUX299" s="106"/>
      <c r="PUY299" s="106"/>
      <c r="PUZ299" s="106"/>
      <c r="PVA299" s="106"/>
      <c r="PVB299" s="106"/>
      <c r="PVC299" s="106"/>
      <c r="PVD299" s="106"/>
      <c r="PVE299" s="106"/>
      <c r="PVF299" s="106"/>
      <c r="PVG299" s="106"/>
      <c r="PVH299" s="106"/>
      <c r="PVI299" s="106"/>
      <c r="PVJ299" s="106"/>
      <c r="PVK299" s="106"/>
      <c r="PVL299" s="106"/>
      <c r="PVM299" s="106"/>
      <c r="PVN299" s="106"/>
      <c r="PVO299" s="106"/>
      <c r="PVP299" s="106"/>
      <c r="PVQ299" s="106"/>
      <c r="PVR299" s="106"/>
      <c r="PVS299" s="106"/>
      <c r="PVT299" s="106"/>
      <c r="PVU299" s="106"/>
      <c r="PVV299" s="106"/>
      <c r="PVW299" s="106"/>
      <c r="PVX299" s="106"/>
      <c r="PVY299" s="106"/>
      <c r="PVZ299" s="106"/>
      <c r="PWA299" s="106"/>
      <c r="PWB299" s="106"/>
      <c r="PWC299" s="106"/>
      <c r="PWD299" s="106"/>
      <c r="PWE299" s="106"/>
      <c r="PWF299" s="106"/>
      <c r="PWG299" s="106"/>
      <c r="PWH299" s="106"/>
      <c r="PWI299" s="106"/>
      <c r="PWJ299" s="106"/>
      <c r="PWK299" s="106"/>
      <c r="PWL299" s="106"/>
      <c r="PWM299" s="106"/>
      <c r="PWN299" s="106"/>
      <c r="PWO299" s="106"/>
      <c r="PWP299" s="106"/>
      <c r="PWQ299" s="106"/>
      <c r="PWR299" s="106"/>
      <c r="PWS299" s="106"/>
      <c r="PWT299" s="106"/>
      <c r="PWU299" s="106"/>
      <c r="PWV299" s="106"/>
      <c r="PWW299" s="106"/>
      <c r="PWX299" s="106"/>
      <c r="PWY299" s="106"/>
      <c r="PWZ299" s="106"/>
      <c r="PXA299" s="106"/>
      <c r="PXB299" s="106"/>
      <c r="PXC299" s="106"/>
      <c r="PXD299" s="106"/>
      <c r="PXE299" s="106"/>
      <c r="PXF299" s="106"/>
      <c r="PXG299" s="106"/>
      <c r="PXH299" s="106"/>
      <c r="PXI299" s="106"/>
      <c r="PXJ299" s="106"/>
      <c r="PXK299" s="106"/>
      <c r="PXL299" s="106"/>
      <c r="PXM299" s="106"/>
      <c r="PXN299" s="106"/>
      <c r="PXO299" s="106"/>
      <c r="PXP299" s="106"/>
      <c r="PXQ299" s="106"/>
      <c r="PXR299" s="106"/>
      <c r="PXS299" s="106"/>
      <c r="PXT299" s="106"/>
      <c r="PXU299" s="106"/>
      <c r="PXV299" s="106"/>
      <c r="PXW299" s="106"/>
      <c r="PXX299" s="106"/>
      <c r="PXY299" s="106"/>
      <c r="PXZ299" s="106"/>
      <c r="PYA299" s="106"/>
      <c r="PYB299" s="106"/>
      <c r="PYC299" s="106"/>
      <c r="PYD299" s="106"/>
      <c r="PYE299" s="106"/>
      <c r="PYF299" s="106"/>
      <c r="PYG299" s="106"/>
      <c r="PYH299" s="106"/>
      <c r="PYI299" s="106"/>
      <c r="PYJ299" s="106"/>
      <c r="PYK299" s="106"/>
      <c r="PYL299" s="106"/>
      <c r="PYM299" s="106"/>
      <c r="PYN299" s="106"/>
      <c r="PYO299" s="106"/>
      <c r="PYP299" s="106"/>
      <c r="PYQ299" s="106"/>
      <c r="PYR299" s="106"/>
      <c r="PYS299" s="106"/>
      <c r="PYT299" s="106"/>
      <c r="PYU299" s="106"/>
      <c r="PYV299" s="106"/>
      <c r="PYW299" s="106"/>
      <c r="PYX299" s="106"/>
      <c r="PYY299" s="106"/>
      <c r="PYZ299" s="106"/>
      <c r="PZA299" s="106"/>
      <c r="PZB299" s="106"/>
      <c r="PZC299" s="106"/>
      <c r="PZD299" s="106"/>
      <c r="PZE299" s="106"/>
      <c r="PZF299" s="106"/>
      <c r="PZG299" s="106"/>
      <c r="PZH299" s="106"/>
      <c r="PZI299" s="106"/>
      <c r="PZJ299" s="106"/>
      <c r="PZK299" s="106"/>
      <c r="PZL299" s="106"/>
      <c r="PZM299" s="106"/>
      <c r="PZN299" s="106"/>
      <c r="PZO299" s="106"/>
      <c r="PZP299" s="106"/>
      <c r="PZQ299" s="106"/>
      <c r="PZR299" s="106"/>
      <c r="PZS299" s="106"/>
      <c r="PZT299" s="106"/>
      <c r="PZU299" s="106"/>
      <c r="PZV299" s="106"/>
      <c r="PZW299" s="106"/>
      <c r="PZX299" s="106"/>
      <c r="PZY299" s="106"/>
      <c r="PZZ299" s="106"/>
      <c r="QAA299" s="106"/>
      <c r="QAB299" s="106"/>
      <c r="QAC299" s="106"/>
      <c r="QAD299" s="106"/>
      <c r="QAE299" s="106"/>
      <c r="QAF299" s="106"/>
      <c r="QAG299" s="106"/>
      <c r="QAH299" s="106"/>
      <c r="QAI299" s="106"/>
      <c r="QAJ299" s="106"/>
      <c r="QAK299" s="106"/>
      <c r="QAL299" s="106"/>
      <c r="QAM299" s="106"/>
      <c r="QAN299" s="106"/>
      <c r="QAO299" s="106"/>
      <c r="QAP299" s="106"/>
      <c r="QAQ299" s="106"/>
      <c r="QAR299" s="106"/>
      <c r="QAS299" s="106"/>
      <c r="QAT299" s="106"/>
      <c r="QAU299" s="106"/>
      <c r="QAV299" s="106"/>
      <c r="QAW299" s="106"/>
      <c r="QAX299" s="106"/>
      <c r="QAY299" s="106"/>
      <c r="QAZ299" s="106"/>
      <c r="QBA299" s="106"/>
      <c r="QBB299" s="106"/>
      <c r="QBC299" s="106"/>
      <c r="QBD299" s="106"/>
      <c r="QBE299" s="106"/>
      <c r="QBF299" s="106"/>
      <c r="QBG299" s="106"/>
      <c r="QBH299" s="106"/>
      <c r="QBI299" s="106"/>
      <c r="QBJ299" s="106"/>
      <c r="QBK299" s="106"/>
      <c r="QBL299" s="106"/>
      <c r="QBM299" s="106"/>
      <c r="QBN299" s="106"/>
      <c r="QBO299" s="106"/>
      <c r="QBP299" s="106"/>
      <c r="QBQ299" s="106"/>
      <c r="QBR299" s="106"/>
      <c r="QBS299" s="106"/>
      <c r="QBT299" s="106"/>
      <c r="QBU299" s="106"/>
      <c r="QBV299" s="106"/>
      <c r="QBW299" s="106"/>
      <c r="QBX299" s="106"/>
      <c r="QBY299" s="106"/>
      <c r="QBZ299" s="106"/>
      <c r="QCA299" s="106"/>
      <c r="QCB299" s="106"/>
      <c r="QCC299" s="106"/>
      <c r="QCD299" s="106"/>
      <c r="QCE299" s="106"/>
      <c r="QCF299" s="106"/>
      <c r="QCG299" s="106"/>
      <c r="QCH299" s="106"/>
      <c r="QCI299" s="106"/>
      <c r="QCJ299" s="106"/>
      <c r="QCK299" s="106"/>
      <c r="QCL299" s="106"/>
      <c r="QCM299" s="106"/>
      <c r="QCN299" s="106"/>
      <c r="QCO299" s="106"/>
      <c r="QCP299" s="106"/>
      <c r="QCQ299" s="106"/>
      <c r="QCR299" s="106"/>
      <c r="QCS299" s="106"/>
      <c r="QCT299" s="106"/>
      <c r="QCU299" s="106"/>
      <c r="QCV299" s="106"/>
      <c r="QCW299" s="106"/>
      <c r="QCX299" s="106"/>
      <c r="QCY299" s="106"/>
      <c r="QCZ299" s="106"/>
      <c r="QDA299" s="106"/>
      <c r="QDB299" s="106"/>
      <c r="QDC299" s="106"/>
      <c r="QDD299" s="106"/>
      <c r="QDE299" s="106"/>
      <c r="QDF299" s="106"/>
      <c r="QDG299" s="106"/>
      <c r="QDH299" s="106"/>
      <c r="QDI299" s="106"/>
      <c r="QDJ299" s="106"/>
      <c r="QDK299" s="106"/>
      <c r="QDL299" s="106"/>
      <c r="QDM299" s="106"/>
      <c r="QDN299" s="106"/>
      <c r="QDO299" s="106"/>
      <c r="QDP299" s="106"/>
      <c r="QDQ299" s="106"/>
      <c r="QDR299" s="106"/>
      <c r="QDS299" s="106"/>
      <c r="QDT299" s="106"/>
      <c r="QDU299" s="106"/>
      <c r="QDV299" s="106"/>
      <c r="QDW299" s="106"/>
      <c r="QDX299" s="106"/>
      <c r="QDY299" s="106"/>
      <c r="QDZ299" s="106"/>
      <c r="QEA299" s="106"/>
      <c r="QEB299" s="106"/>
      <c r="QEC299" s="106"/>
      <c r="QED299" s="106"/>
      <c r="QEE299" s="106"/>
      <c r="QEF299" s="106"/>
      <c r="QEG299" s="106"/>
      <c r="QEH299" s="106"/>
      <c r="QEI299" s="106"/>
      <c r="QEJ299" s="106"/>
      <c r="QEK299" s="106"/>
      <c r="QEL299" s="106"/>
      <c r="QEM299" s="106"/>
      <c r="QEN299" s="106"/>
      <c r="QEO299" s="106"/>
      <c r="QEP299" s="106"/>
      <c r="QEQ299" s="106"/>
      <c r="QER299" s="106"/>
      <c r="QES299" s="106"/>
      <c r="QET299" s="106"/>
      <c r="QEU299" s="106"/>
      <c r="QEV299" s="106"/>
      <c r="QEW299" s="106"/>
      <c r="QEX299" s="106"/>
      <c r="QEY299" s="106"/>
      <c r="QEZ299" s="106"/>
      <c r="QFA299" s="106"/>
      <c r="QFB299" s="106"/>
      <c r="QFC299" s="106"/>
      <c r="QFD299" s="106"/>
      <c r="QFE299" s="106"/>
      <c r="QFF299" s="106"/>
      <c r="QFG299" s="106"/>
      <c r="QFH299" s="106"/>
      <c r="QFI299" s="106"/>
      <c r="QFJ299" s="106"/>
      <c r="QFK299" s="106"/>
      <c r="QFL299" s="106"/>
      <c r="QFM299" s="106"/>
      <c r="QFN299" s="106"/>
      <c r="QFO299" s="106"/>
      <c r="QFP299" s="106"/>
      <c r="QFQ299" s="106"/>
      <c r="QFR299" s="106"/>
      <c r="QFS299" s="106"/>
      <c r="QFT299" s="106"/>
      <c r="QFU299" s="106"/>
      <c r="QFV299" s="106"/>
      <c r="QFW299" s="106"/>
      <c r="QFX299" s="106"/>
      <c r="QFY299" s="106"/>
      <c r="QFZ299" s="106"/>
      <c r="QGA299" s="106"/>
      <c r="QGB299" s="106"/>
      <c r="QGC299" s="106"/>
      <c r="QGD299" s="106"/>
      <c r="QGE299" s="106"/>
      <c r="QGF299" s="106"/>
      <c r="QGG299" s="106"/>
      <c r="QGH299" s="106"/>
      <c r="QGI299" s="106"/>
      <c r="QGJ299" s="106"/>
      <c r="QGK299" s="106"/>
      <c r="QGL299" s="106"/>
      <c r="QGM299" s="106"/>
      <c r="QGN299" s="106"/>
      <c r="QGO299" s="106"/>
      <c r="QGP299" s="106"/>
      <c r="QGQ299" s="106"/>
      <c r="QGR299" s="106"/>
      <c r="QGS299" s="106"/>
      <c r="QGT299" s="106"/>
      <c r="QGU299" s="106"/>
      <c r="QGV299" s="106"/>
      <c r="QGW299" s="106"/>
      <c r="QGX299" s="106"/>
      <c r="QGY299" s="106"/>
      <c r="QGZ299" s="106"/>
      <c r="QHA299" s="106"/>
      <c r="QHB299" s="106"/>
      <c r="QHC299" s="106"/>
      <c r="QHD299" s="106"/>
      <c r="QHE299" s="106"/>
      <c r="QHF299" s="106"/>
      <c r="QHG299" s="106"/>
      <c r="QHH299" s="106"/>
      <c r="QHI299" s="106"/>
      <c r="QHJ299" s="106"/>
      <c r="QHK299" s="106"/>
      <c r="QHL299" s="106"/>
      <c r="QHM299" s="106"/>
      <c r="QHN299" s="106"/>
      <c r="QHO299" s="106"/>
      <c r="QHP299" s="106"/>
      <c r="QHQ299" s="106"/>
      <c r="QHR299" s="106"/>
      <c r="QHS299" s="106"/>
      <c r="QHT299" s="106"/>
      <c r="QHU299" s="106"/>
      <c r="QHV299" s="106"/>
      <c r="QHW299" s="106"/>
      <c r="QHX299" s="106"/>
      <c r="QHY299" s="106"/>
      <c r="QHZ299" s="106"/>
      <c r="QIA299" s="106"/>
      <c r="QIB299" s="106"/>
      <c r="QIC299" s="106"/>
      <c r="QID299" s="106"/>
      <c r="QIE299" s="106"/>
      <c r="QIF299" s="106"/>
      <c r="QIG299" s="106"/>
      <c r="QIH299" s="106"/>
      <c r="QII299" s="106"/>
      <c r="QIJ299" s="106"/>
      <c r="QIK299" s="106"/>
      <c r="QIL299" s="106"/>
      <c r="QIM299" s="106"/>
      <c r="QIN299" s="106"/>
      <c r="QIO299" s="106"/>
      <c r="QIP299" s="106"/>
      <c r="QIQ299" s="106"/>
      <c r="QIR299" s="106"/>
      <c r="QIS299" s="106"/>
      <c r="QIT299" s="106"/>
      <c r="QIU299" s="106"/>
      <c r="QIV299" s="106"/>
      <c r="QIW299" s="106"/>
      <c r="QIX299" s="106"/>
      <c r="QIY299" s="106"/>
      <c r="QIZ299" s="106"/>
      <c r="QJA299" s="106"/>
      <c r="QJB299" s="106"/>
      <c r="QJC299" s="106"/>
      <c r="QJD299" s="106"/>
      <c r="QJE299" s="106"/>
      <c r="QJF299" s="106"/>
      <c r="QJG299" s="106"/>
      <c r="QJH299" s="106"/>
      <c r="QJI299" s="106"/>
      <c r="QJJ299" s="106"/>
      <c r="QJK299" s="106"/>
      <c r="QJL299" s="106"/>
      <c r="QJM299" s="106"/>
      <c r="QJN299" s="106"/>
      <c r="QJO299" s="106"/>
      <c r="QJP299" s="106"/>
      <c r="QJQ299" s="106"/>
      <c r="QJR299" s="106"/>
      <c r="QJS299" s="106"/>
      <c r="QJT299" s="106"/>
      <c r="QJU299" s="106"/>
      <c r="QJV299" s="106"/>
      <c r="QJW299" s="106"/>
      <c r="QJX299" s="106"/>
      <c r="QJY299" s="106"/>
      <c r="QJZ299" s="106"/>
      <c r="QKA299" s="106"/>
      <c r="QKB299" s="106"/>
      <c r="QKC299" s="106"/>
      <c r="QKD299" s="106"/>
      <c r="QKE299" s="106"/>
      <c r="QKF299" s="106"/>
      <c r="QKG299" s="106"/>
      <c r="QKH299" s="106"/>
      <c r="QKI299" s="106"/>
      <c r="QKJ299" s="106"/>
      <c r="QKK299" s="106"/>
      <c r="QKL299" s="106"/>
      <c r="QKM299" s="106"/>
      <c r="QKN299" s="106"/>
      <c r="QKO299" s="106"/>
      <c r="QKP299" s="106"/>
      <c r="QKQ299" s="106"/>
      <c r="QKR299" s="106"/>
      <c r="QKS299" s="106"/>
      <c r="QKT299" s="106"/>
      <c r="QKU299" s="106"/>
      <c r="QKV299" s="106"/>
      <c r="QKW299" s="106"/>
      <c r="QKX299" s="106"/>
      <c r="QKY299" s="106"/>
      <c r="QKZ299" s="106"/>
      <c r="QLA299" s="106"/>
      <c r="QLB299" s="106"/>
      <c r="QLC299" s="106"/>
      <c r="QLD299" s="106"/>
      <c r="QLE299" s="106"/>
      <c r="QLF299" s="106"/>
      <c r="QLG299" s="106"/>
      <c r="QLH299" s="106"/>
      <c r="QLI299" s="106"/>
      <c r="QLJ299" s="106"/>
      <c r="QLK299" s="106"/>
      <c r="QLL299" s="106"/>
      <c r="QLM299" s="106"/>
      <c r="QLN299" s="106"/>
      <c r="QLO299" s="106"/>
      <c r="QLP299" s="106"/>
      <c r="QLQ299" s="106"/>
      <c r="QLR299" s="106"/>
      <c r="QLS299" s="106"/>
      <c r="QLT299" s="106"/>
      <c r="QLU299" s="106"/>
      <c r="QLV299" s="106"/>
      <c r="QLW299" s="106"/>
      <c r="QLX299" s="106"/>
      <c r="QLY299" s="106"/>
      <c r="QLZ299" s="106"/>
      <c r="QMA299" s="106"/>
      <c r="QMB299" s="106"/>
      <c r="QMC299" s="106"/>
      <c r="QMD299" s="106"/>
      <c r="QME299" s="106"/>
      <c r="QMF299" s="106"/>
      <c r="QMG299" s="106"/>
      <c r="QMH299" s="106"/>
      <c r="QMI299" s="106"/>
      <c r="QMJ299" s="106"/>
      <c r="QMK299" s="106"/>
      <c r="QML299" s="106"/>
      <c r="QMM299" s="106"/>
      <c r="QMN299" s="106"/>
      <c r="QMO299" s="106"/>
      <c r="QMP299" s="106"/>
      <c r="QMQ299" s="106"/>
      <c r="QMR299" s="106"/>
      <c r="QMS299" s="106"/>
      <c r="QMT299" s="106"/>
      <c r="QMU299" s="106"/>
      <c r="QMV299" s="106"/>
      <c r="QMW299" s="106"/>
      <c r="QMX299" s="106"/>
      <c r="QMY299" s="106"/>
      <c r="QMZ299" s="106"/>
      <c r="QNA299" s="106"/>
      <c r="QNB299" s="106"/>
      <c r="QNC299" s="106"/>
      <c r="QND299" s="106"/>
      <c r="QNE299" s="106"/>
      <c r="QNF299" s="106"/>
      <c r="QNG299" s="106"/>
      <c r="QNH299" s="106"/>
      <c r="QNI299" s="106"/>
      <c r="QNJ299" s="106"/>
      <c r="QNK299" s="106"/>
      <c r="QNL299" s="106"/>
      <c r="QNM299" s="106"/>
      <c r="QNN299" s="106"/>
      <c r="QNO299" s="106"/>
      <c r="QNP299" s="106"/>
      <c r="QNQ299" s="106"/>
      <c r="QNR299" s="106"/>
      <c r="QNS299" s="106"/>
      <c r="QNT299" s="106"/>
      <c r="QNU299" s="106"/>
      <c r="QNV299" s="106"/>
      <c r="QNW299" s="106"/>
      <c r="QNX299" s="106"/>
      <c r="QNY299" s="106"/>
      <c r="QNZ299" s="106"/>
      <c r="QOA299" s="106"/>
      <c r="QOB299" s="106"/>
      <c r="QOC299" s="106"/>
      <c r="QOD299" s="106"/>
      <c r="QOE299" s="106"/>
      <c r="QOF299" s="106"/>
      <c r="QOG299" s="106"/>
      <c r="QOH299" s="106"/>
      <c r="QOI299" s="106"/>
      <c r="QOJ299" s="106"/>
      <c r="QOK299" s="106"/>
      <c r="QOL299" s="106"/>
      <c r="QOM299" s="106"/>
      <c r="QON299" s="106"/>
      <c r="QOO299" s="106"/>
      <c r="QOP299" s="106"/>
      <c r="QOQ299" s="106"/>
      <c r="QOR299" s="106"/>
      <c r="QOS299" s="106"/>
      <c r="QOT299" s="106"/>
      <c r="QOU299" s="106"/>
      <c r="QOV299" s="106"/>
      <c r="QOW299" s="106"/>
      <c r="QOX299" s="106"/>
      <c r="QOY299" s="106"/>
      <c r="QOZ299" s="106"/>
      <c r="QPA299" s="106"/>
      <c r="QPB299" s="106"/>
      <c r="QPC299" s="106"/>
      <c r="QPD299" s="106"/>
      <c r="QPE299" s="106"/>
      <c r="QPF299" s="106"/>
      <c r="QPG299" s="106"/>
      <c r="QPH299" s="106"/>
      <c r="QPI299" s="106"/>
      <c r="QPJ299" s="106"/>
      <c r="QPK299" s="106"/>
      <c r="QPL299" s="106"/>
      <c r="QPM299" s="106"/>
      <c r="QPN299" s="106"/>
      <c r="QPO299" s="106"/>
      <c r="QPP299" s="106"/>
      <c r="QPQ299" s="106"/>
      <c r="QPR299" s="106"/>
      <c r="QPS299" s="106"/>
      <c r="QPT299" s="106"/>
      <c r="QPU299" s="106"/>
      <c r="QPV299" s="106"/>
      <c r="QPW299" s="106"/>
      <c r="QPX299" s="106"/>
      <c r="QPY299" s="106"/>
      <c r="QPZ299" s="106"/>
      <c r="QQA299" s="106"/>
      <c r="QQB299" s="106"/>
      <c r="QQC299" s="106"/>
      <c r="QQD299" s="106"/>
      <c r="QQE299" s="106"/>
      <c r="QQF299" s="106"/>
      <c r="QQG299" s="106"/>
      <c r="QQH299" s="106"/>
      <c r="QQI299" s="106"/>
      <c r="QQJ299" s="106"/>
      <c r="QQK299" s="106"/>
      <c r="QQL299" s="106"/>
      <c r="QQM299" s="106"/>
      <c r="QQN299" s="106"/>
      <c r="QQO299" s="106"/>
      <c r="QQP299" s="106"/>
      <c r="QQQ299" s="106"/>
      <c r="QQR299" s="106"/>
      <c r="QQS299" s="106"/>
      <c r="QQT299" s="106"/>
      <c r="QQU299" s="106"/>
      <c r="QQV299" s="106"/>
      <c r="QQW299" s="106"/>
      <c r="QQX299" s="106"/>
      <c r="QQY299" s="106"/>
      <c r="QQZ299" s="106"/>
      <c r="QRA299" s="106"/>
      <c r="QRB299" s="106"/>
      <c r="QRC299" s="106"/>
      <c r="QRD299" s="106"/>
      <c r="QRE299" s="106"/>
      <c r="QRF299" s="106"/>
      <c r="QRG299" s="106"/>
      <c r="QRH299" s="106"/>
      <c r="QRI299" s="106"/>
      <c r="QRJ299" s="106"/>
      <c r="QRK299" s="106"/>
      <c r="QRL299" s="106"/>
      <c r="QRM299" s="106"/>
      <c r="QRN299" s="106"/>
      <c r="QRO299" s="106"/>
      <c r="QRP299" s="106"/>
      <c r="QRQ299" s="106"/>
      <c r="QRR299" s="106"/>
      <c r="QRS299" s="106"/>
      <c r="QRT299" s="106"/>
      <c r="QRU299" s="106"/>
      <c r="QRV299" s="106"/>
      <c r="QRW299" s="106"/>
      <c r="QRX299" s="106"/>
      <c r="QRY299" s="106"/>
      <c r="QRZ299" s="106"/>
      <c r="QSA299" s="106"/>
      <c r="QSB299" s="106"/>
      <c r="QSC299" s="106"/>
      <c r="QSD299" s="106"/>
      <c r="QSE299" s="106"/>
      <c r="QSF299" s="106"/>
      <c r="QSG299" s="106"/>
      <c r="QSH299" s="106"/>
      <c r="QSI299" s="106"/>
      <c r="QSJ299" s="106"/>
      <c r="QSK299" s="106"/>
      <c r="QSL299" s="106"/>
      <c r="QSM299" s="106"/>
      <c r="QSN299" s="106"/>
      <c r="QSO299" s="106"/>
      <c r="QSP299" s="106"/>
      <c r="QSQ299" s="106"/>
      <c r="QSR299" s="106"/>
      <c r="QSS299" s="106"/>
      <c r="QST299" s="106"/>
      <c r="QSU299" s="106"/>
      <c r="QSV299" s="106"/>
      <c r="QSW299" s="106"/>
      <c r="QSX299" s="106"/>
      <c r="QSY299" s="106"/>
      <c r="QSZ299" s="106"/>
      <c r="QTA299" s="106"/>
      <c r="QTB299" s="106"/>
      <c r="QTC299" s="106"/>
      <c r="QTD299" s="106"/>
      <c r="QTE299" s="106"/>
      <c r="QTF299" s="106"/>
      <c r="QTG299" s="106"/>
      <c r="QTH299" s="106"/>
      <c r="QTI299" s="106"/>
      <c r="QTJ299" s="106"/>
      <c r="QTK299" s="106"/>
      <c r="QTL299" s="106"/>
      <c r="QTM299" s="106"/>
      <c r="QTN299" s="106"/>
      <c r="QTO299" s="106"/>
      <c r="QTP299" s="106"/>
      <c r="QTQ299" s="106"/>
      <c r="QTR299" s="106"/>
      <c r="QTS299" s="106"/>
      <c r="QTT299" s="106"/>
      <c r="QTU299" s="106"/>
      <c r="QTV299" s="106"/>
      <c r="QTW299" s="106"/>
      <c r="QTX299" s="106"/>
      <c r="QTY299" s="106"/>
      <c r="QTZ299" s="106"/>
      <c r="QUA299" s="106"/>
      <c r="QUB299" s="106"/>
      <c r="QUC299" s="106"/>
      <c r="QUD299" s="106"/>
      <c r="QUE299" s="106"/>
      <c r="QUF299" s="106"/>
      <c r="QUG299" s="106"/>
      <c r="QUH299" s="106"/>
      <c r="QUI299" s="106"/>
      <c r="QUJ299" s="106"/>
      <c r="QUK299" s="106"/>
      <c r="QUL299" s="106"/>
      <c r="QUM299" s="106"/>
      <c r="QUN299" s="106"/>
      <c r="QUO299" s="106"/>
      <c r="QUP299" s="106"/>
      <c r="QUQ299" s="106"/>
      <c r="QUR299" s="106"/>
      <c r="QUS299" s="106"/>
      <c r="QUT299" s="106"/>
      <c r="QUU299" s="106"/>
      <c r="QUV299" s="106"/>
      <c r="QUW299" s="106"/>
      <c r="QUX299" s="106"/>
      <c r="QUY299" s="106"/>
      <c r="QUZ299" s="106"/>
      <c r="QVA299" s="106"/>
      <c r="QVB299" s="106"/>
      <c r="QVC299" s="106"/>
      <c r="QVD299" s="106"/>
      <c r="QVE299" s="106"/>
      <c r="QVF299" s="106"/>
      <c r="QVG299" s="106"/>
      <c r="QVH299" s="106"/>
      <c r="QVI299" s="106"/>
      <c r="QVJ299" s="106"/>
      <c r="QVK299" s="106"/>
      <c r="QVL299" s="106"/>
      <c r="QVM299" s="106"/>
      <c r="QVN299" s="106"/>
      <c r="QVO299" s="106"/>
      <c r="QVP299" s="106"/>
      <c r="QVQ299" s="106"/>
      <c r="QVR299" s="106"/>
      <c r="QVS299" s="106"/>
      <c r="QVT299" s="106"/>
      <c r="QVU299" s="106"/>
      <c r="QVV299" s="106"/>
      <c r="QVW299" s="106"/>
      <c r="QVX299" s="106"/>
      <c r="QVY299" s="106"/>
      <c r="QVZ299" s="106"/>
      <c r="QWA299" s="106"/>
      <c r="QWB299" s="106"/>
      <c r="QWC299" s="106"/>
      <c r="QWD299" s="106"/>
      <c r="QWE299" s="106"/>
      <c r="QWF299" s="106"/>
      <c r="QWG299" s="106"/>
      <c r="QWH299" s="106"/>
      <c r="QWI299" s="106"/>
      <c r="QWJ299" s="106"/>
      <c r="QWK299" s="106"/>
      <c r="QWL299" s="106"/>
      <c r="QWM299" s="106"/>
      <c r="QWN299" s="106"/>
      <c r="QWO299" s="106"/>
      <c r="QWP299" s="106"/>
      <c r="QWQ299" s="106"/>
      <c r="QWR299" s="106"/>
      <c r="QWS299" s="106"/>
      <c r="QWT299" s="106"/>
      <c r="QWU299" s="106"/>
      <c r="QWV299" s="106"/>
      <c r="QWW299" s="106"/>
      <c r="QWX299" s="106"/>
      <c r="QWY299" s="106"/>
      <c r="QWZ299" s="106"/>
      <c r="QXA299" s="106"/>
      <c r="QXB299" s="106"/>
      <c r="QXC299" s="106"/>
      <c r="QXD299" s="106"/>
      <c r="QXE299" s="106"/>
      <c r="QXF299" s="106"/>
      <c r="QXG299" s="106"/>
      <c r="QXH299" s="106"/>
      <c r="QXI299" s="106"/>
      <c r="QXJ299" s="106"/>
      <c r="QXK299" s="106"/>
      <c r="QXL299" s="106"/>
      <c r="QXM299" s="106"/>
      <c r="QXN299" s="106"/>
      <c r="QXO299" s="106"/>
      <c r="QXP299" s="106"/>
      <c r="QXQ299" s="106"/>
      <c r="QXR299" s="106"/>
      <c r="QXS299" s="106"/>
      <c r="QXT299" s="106"/>
      <c r="QXU299" s="106"/>
      <c r="QXV299" s="106"/>
      <c r="QXW299" s="106"/>
      <c r="QXX299" s="106"/>
      <c r="QXY299" s="106"/>
      <c r="QXZ299" s="106"/>
      <c r="QYA299" s="106"/>
      <c r="QYB299" s="106"/>
      <c r="QYC299" s="106"/>
      <c r="QYD299" s="106"/>
      <c r="QYE299" s="106"/>
      <c r="QYF299" s="106"/>
      <c r="QYG299" s="106"/>
      <c r="QYH299" s="106"/>
      <c r="QYI299" s="106"/>
      <c r="QYJ299" s="106"/>
      <c r="QYK299" s="106"/>
      <c r="QYL299" s="106"/>
      <c r="QYM299" s="106"/>
      <c r="QYN299" s="106"/>
      <c r="QYO299" s="106"/>
      <c r="QYP299" s="106"/>
      <c r="QYQ299" s="106"/>
      <c r="QYR299" s="106"/>
      <c r="QYS299" s="106"/>
      <c r="QYT299" s="106"/>
      <c r="QYU299" s="106"/>
      <c r="QYV299" s="106"/>
      <c r="QYW299" s="106"/>
      <c r="QYX299" s="106"/>
      <c r="QYY299" s="106"/>
      <c r="QYZ299" s="106"/>
      <c r="QZA299" s="106"/>
      <c r="QZB299" s="106"/>
      <c r="QZC299" s="106"/>
      <c r="QZD299" s="106"/>
      <c r="QZE299" s="106"/>
      <c r="QZF299" s="106"/>
      <c r="QZG299" s="106"/>
      <c r="QZH299" s="106"/>
      <c r="QZI299" s="106"/>
      <c r="QZJ299" s="106"/>
      <c r="QZK299" s="106"/>
      <c r="QZL299" s="106"/>
      <c r="QZM299" s="106"/>
      <c r="QZN299" s="106"/>
      <c r="QZO299" s="106"/>
      <c r="QZP299" s="106"/>
      <c r="QZQ299" s="106"/>
      <c r="QZR299" s="106"/>
      <c r="QZS299" s="106"/>
      <c r="QZT299" s="106"/>
      <c r="QZU299" s="106"/>
      <c r="QZV299" s="106"/>
      <c r="QZW299" s="106"/>
      <c r="QZX299" s="106"/>
      <c r="QZY299" s="106"/>
      <c r="QZZ299" s="106"/>
      <c r="RAA299" s="106"/>
      <c r="RAB299" s="106"/>
      <c r="RAC299" s="106"/>
      <c r="RAD299" s="106"/>
      <c r="RAE299" s="106"/>
      <c r="RAF299" s="106"/>
      <c r="RAG299" s="106"/>
      <c r="RAH299" s="106"/>
      <c r="RAI299" s="106"/>
      <c r="RAJ299" s="106"/>
      <c r="RAK299" s="106"/>
      <c r="RAL299" s="106"/>
      <c r="RAM299" s="106"/>
      <c r="RAN299" s="106"/>
      <c r="RAO299" s="106"/>
      <c r="RAP299" s="106"/>
      <c r="RAQ299" s="106"/>
      <c r="RAR299" s="106"/>
      <c r="RAS299" s="106"/>
      <c r="RAT299" s="106"/>
      <c r="RAU299" s="106"/>
      <c r="RAV299" s="106"/>
      <c r="RAW299" s="106"/>
      <c r="RAX299" s="106"/>
      <c r="RAY299" s="106"/>
      <c r="RAZ299" s="106"/>
      <c r="RBA299" s="106"/>
      <c r="RBB299" s="106"/>
      <c r="RBC299" s="106"/>
      <c r="RBD299" s="106"/>
      <c r="RBE299" s="106"/>
      <c r="RBF299" s="106"/>
      <c r="RBG299" s="106"/>
      <c r="RBH299" s="106"/>
      <c r="RBI299" s="106"/>
      <c r="RBJ299" s="106"/>
      <c r="RBK299" s="106"/>
      <c r="RBL299" s="106"/>
      <c r="RBM299" s="106"/>
      <c r="RBN299" s="106"/>
      <c r="RBO299" s="106"/>
      <c r="RBP299" s="106"/>
      <c r="RBQ299" s="106"/>
      <c r="RBR299" s="106"/>
      <c r="RBS299" s="106"/>
      <c r="RBT299" s="106"/>
      <c r="RBU299" s="106"/>
      <c r="RBV299" s="106"/>
      <c r="RBW299" s="106"/>
      <c r="RBX299" s="106"/>
      <c r="RBY299" s="106"/>
      <c r="RBZ299" s="106"/>
      <c r="RCA299" s="106"/>
      <c r="RCB299" s="106"/>
      <c r="RCC299" s="106"/>
      <c r="RCD299" s="106"/>
      <c r="RCE299" s="106"/>
      <c r="RCF299" s="106"/>
      <c r="RCG299" s="106"/>
      <c r="RCH299" s="106"/>
      <c r="RCI299" s="106"/>
      <c r="RCJ299" s="106"/>
      <c r="RCK299" s="106"/>
      <c r="RCL299" s="106"/>
      <c r="RCM299" s="106"/>
      <c r="RCN299" s="106"/>
      <c r="RCO299" s="106"/>
      <c r="RCP299" s="106"/>
      <c r="RCQ299" s="106"/>
      <c r="RCR299" s="106"/>
      <c r="RCS299" s="106"/>
      <c r="RCT299" s="106"/>
      <c r="RCU299" s="106"/>
      <c r="RCV299" s="106"/>
      <c r="RCW299" s="106"/>
      <c r="RCX299" s="106"/>
      <c r="RCY299" s="106"/>
      <c r="RCZ299" s="106"/>
      <c r="RDA299" s="106"/>
      <c r="RDB299" s="106"/>
      <c r="RDC299" s="106"/>
      <c r="RDD299" s="106"/>
      <c r="RDE299" s="106"/>
      <c r="RDF299" s="106"/>
      <c r="RDG299" s="106"/>
      <c r="RDH299" s="106"/>
      <c r="RDI299" s="106"/>
      <c r="RDJ299" s="106"/>
      <c r="RDK299" s="106"/>
      <c r="RDL299" s="106"/>
      <c r="RDM299" s="106"/>
      <c r="RDN299" s="106"/>
      <c r="RDO299" s="106"/>
      <c r="RDP299" s="106"/>
      <c r="RDQ299" s="106"/>
      <c r="RDR299" s="106"/>
      <c r="RDS299" s="106"/>
      <c r="RDT299" s="106"/>
      <c r="RDU299" s="106"/>
      <c r="RDV299" s="106"/>
      <c r="RDW299" s="106"/>
      <c r="RDX299" s="106"/>
      <c r="RDY299" s="106"/>
      <c r="RDZ299" s="106"/>
      <c r="REA299" s="106"/>
      <c r="REB299" s="106"/>
      <c r="REC299" s="106"/>
      <c r="RED299" s="106"/>
      <c r="REE299" s="106"/>
      <c r="REF299" s="106"/>
      <c r="REG299" s="106"/>
      <c r="REH299" s="106"/>
      <c r="REI299" s="106"/>
      <c r="REJ299" s="106"/>
      <c r="REK299" s="106"/>
      <c r="REL299" s="106"/>
      <c r="REM299" s="106"/>
      <c r="REN299" s="106"/>
      <c r="REO299" s="106"/>
      <c r="REP299" s="106"/>
      <c r="REQ299" s="106"/>
      <c r="RER299" s="106"/>
      <c r="RES299" s="106"/>
      <c r="RET299" s="106"/>
      <c r="REU299" s="106"/>
      <c r="REV299" s="106"/>
      <c r="REW299" s="106"/>
      <c r="REX299" s="106"/>
      <c r="REY299" s="106"/>
      <c r="REZ299" s="106"/>
      <c r="RFA299" s="106"/>
      <c r="RFB299" s="106"/>
      <c r="RFC299" s="106"/>
      <c r="RFD299" s="106"/>
      <c r="RFE299" s="106"/>
      <c r="RFF299" s="106"/>
      <c r="RFG299" s="106"/>
      <c r="RFH299" s="106"/>
      <c r="RFI299" s="106"/>
      <c r="RFJ299" s="106"/>
      <c r="RFK299" s="106"/>
      <c r="RFL299" s="106"/>
      <c r="RFM299" s="106"/>
      <c r="RFN299" s="106"/>
      <c r="RFO299" s="106"/>
      <c r="RFP299" s="106"/>
      <c r="RFQ299" s="106"/>
      <c r="RFR299" s="106"/>
      <c r="RFS299" s="106"/>
      <c r="RFT299" s="106"/>
      <c r="RFU299" s="106"/>
      <c r="RFV299" s="106"/>
      <c r="RFW299" s="106"/>
      <c r="RFX299" s="106"/>
      <c r="RFY299" s="106"/>
      <c r="RFZ299" s="106"/>
      <c r="RGA299" s="106"/>
      <c r="RGB299" s="106"/>
      <c r="RGC299" s="106"/>
      <c r="RGD299" s="106"/>
      <c r="RGE299" s="106"/>
      <c r="RGF299" s="106"/>
      <c r="RGG299" s="106"/>
      <c r="RGH299" s="106"/>
      <c r="RGI299" s="106"/>
      <c r="RGJ299" s="106"/>
      <c r="RGK299" s="106"/>
      <c r="RGL299" s="106"/>
      <c r="RGM299" s="106"/>
      <c r="RGN299" s="106"/>
      <c r="RGO299" s="106"/>
      <c r="RGP299" s="106"/>
      <c r="RGQ299" s="106"/>
      <c r="RGR299" s="106"/>
      <c r="RGS299" s="106"/>
      <c r="RGT299" s="106"/>
      <c r="RGU299" s="106"/>
      <c r="RGV299" s="106"/>
      <c r="RGW299" s="106"/>
      <c r="RGX299" s="106"/>
      <c r="RGY299" s="106"/>
      <c r="RGZ299" s="106"/>
      <c r="RHA299" s="106"/>
      <c r="RHB299" s="106"/>
      <c r="RHC299" s="106"/>
      <c r="RHD299" s="106"/>
      <c r="RHE299" s="106"/>
      <c r="RHF299" s="106"/>
      <c r="RHG299" s="106"/>
      <c r="RHH299" s="106"/>
      <c r="RHI299" s="106"/>
      <c r="RHJ299" s="106"/>
      <c r="RHK299" s="106"/>
      <c r="RHL299" s="106"/>
      <c r="RHM299" s="106"/>
      <c r="RHN299" s="106"/>
      <c r="RHO299" s="106"/>
      <c r="RHP299" s="106"/>
      <c r="RHQ299" s="106"/>
      <c r="RHR299" s="106"/>
      <c r="RHS299" s="106"/>
      <c r="RHT299" s="106"/>
      <c r="RHU299" s="106"/>
      <c r="RHV299" s="106"/>
      <c r="RHW299" s="106"/>
      <c r="RHX299" s="106"/>
      <c r="RHY299" s="106"/>
      <c r="RHZ299" s="106"/>
      <c r="RIA299" s="106"/>
      <c r="RIB299" s="106"/>
      <c r="RIC299" s="106"/>
      <c r="RID299" s="106"/>
      <c r="RIE299" s="106"/>
      <c r="RIF299" s="106"/>
      <c r="RIG299" s="106"/>
      <c r="RIH299" s="106"/>
      <c r="RII299" s="106"/>
      <c r="RIJ299" s="106"/>
      <c r="RIK299" s="106"/>
      <c r="RIL299" s="106"/>
      <c r="RIM299" s="106"/>
      <c r="RIN299" s="106"/>
      <c r="RIO299" s="106"/>
      <c r="RIP299" s="106"/>
      <c r="RIQ299" s="106"/>
      <c r="RIR299" s="106"/>
      <c r="RIS299" s="106"/>
      <c r="RIT299" s="106"/>
      <c r="RIU299" s="106"/>
      <c r="RIV299" s="106"/>
      <c r="RIW299" s="106"/>
      <c r="RIX299" s="106"/>
      <c r="RIY299" s="106"/>
      <c r="RIZ299" s="106"/>
      <c r="RJA299" s="106"/>
      <c r="RJB299" s="106"/>
      <c r="RJC299" s="106"/>
      <c r="RJD299" s="106"/>
      <c r="RJE299" s="106"/>
      <c r="RJF299" s="106"/>
      <c r="RJG299" s="106"/>
      <c r="RJH299" s="106"/>
      <c r="RJI299" s="106"/>
      <c r="RJJ299" s="106"/>
      <c r="RJK299" s="106"/>
      <c r="RJL299" s="106"/>
      <c r="RJM299" s="106"/>
      <c r="RJN299" s="106"/>
      <c r="RJO299" s="106"/>
      <c r="RJP299" s="106"/>
      <c r="RJQ299" s="106"/>
      <c r="RJR299" s="106"/>
      <c r="RJS299" s="106"/>
      <c r="RJT299" s="106"/>
      <c r="RJU299" s="106"/>
      <c r="RJV299" s="106"/>
      <c r="RJW299" s="106"/>
      <c r="RJX299" s="106"/>
      <c r="RJY299" s="106"/>
      <c r="RJZ299" s="106"/>
      <c r="RKA299" s="106"/>
      <c r="RKB299" s="106"/>
      <c r="RKC299" s="106"/>
      <c r="RKD299" s="106"/>
      <c r="RKE299" s="106"/>
      <c r="RKF299" s="106"/>
      <c r="RKG299" s="106"/>
      <c r="RKH299" s="106"/>
      <c r="RKI299" s="106"/>
      <c r="RKJ299" s="106"/>
      <c r="RKK299" s="106"/>
      <c r="RKL299" s="106"/>
      <c r="RKM299" s="106"/>
      <c r="RKN299" s="106"/>
      <c r="RKO299" s="106"/>
      <c r="RKP299" s="106"/>
      <c r="RKQ299" s="106"/>
      <c r="RKR299" s="106"/>
      <c r="RKS299" s="106"/>
      <c r="RKT299" s="106"/>
      <c r="RKU299" s="106"/>
      <c r="RKV299" s="106"/>
      <c r="RKW299" s="106"/>
      <c r="RKX299" s="106"/>
      <c r="RKY299" s="106"/>
      <c r="RKZ299" s="106"/>
      <c r="RLA299" s="106"/>
      <c r="RLB299" s="106"/>
      <c r="RLC299" s="106"/>
      <c r="RLD299" s="106"/>
      <c r="RLE299" s="106"/>
      <c r="RLF299" s="106"/>
      <c r="RLG299" s="106"/>
      <c r="RLH299" s="106"/>
      <c r="RLI299" s="106"/>
      <c r="RLJ299" s="106"/>
      <c r="RLK299" s="106"/>
      <c r="RLL299" s="106"/>
      <c r="RLM299" s="106"/>
      <c r="RLN299" s="106"/>
      <c r="RLO299" s="106"/>
      <c r="RLP299" s="106"/>
      <c r="RLQ299" s="106"/>
      <c r="RLR299" s="106"/>
      <c r="RLS299" s="106"/>
      <c r="RLT299" s="106"/>
      <c r="RLU299" s="106"/>
      <c r="RLV299" s="106"/>
      <c r="RLW299" s="106"/>
      <c r="RLX299" s="106"/>
      <c r="RLY299" s="106"/>
      <c r="RLZ299" s="106"/>
      <c r="RMA299" s="106"/>
      <c r="RMB299" s="106"/>
      <c r="RMC299" s="106"/>
      <c r="RMD299" s="106"/>
      <c r="RME299" s="106"/>
      <c r="RMF299" s="106"/>
      <c r="RMG299" s="106"/>
      <c r="RMH299" s="106"/>
      <c r="RMI299" s="106"/>
      <c r="RMJ299" s="106"/>
      <c r="RMK299" s="106"/>
      <c r="RML299" s="106"/>
      <c r="RMM299" s="106"/>
      <c r="RMN299" s="106"/>
      <c r="RMO299" s="106"/>
      <c r="RMP299" s="106"/>
      <c r="RMQ299" s="106"/>
      <c r="RMR299" s="106"/>
      <c r="RMS299" s="106"/>
      <c r="RMT299" s="106"/>
      <c r="RMU299" s="106"/>
      <c r="RMV299" s="106"/>
      <c r="RMW299" s="106"/>
      <c r="RMX299" s="106"/>
      <c r="RMY299" s="106"/>
      <c r="RMZ299" s="106"/>
      <c r="RNA299" s="106"/>
      <c r="RNB299" s="106"/>
      <c r="RNC299" s="106"/>
      <c r="RND299" s="106"/>
      <c r="RNE299" s="106"/>
      <c r="RNF299" s="106"/>
      <c r="RNG299" s="106"/>
      <c r="RNH299" s="106"/>
      <c r="RNI299" s="106"/>
      <c r="RNJ299" s="106"/>
      <c r="RNK299" s="106"/>
      <c r="RNL299" s="106"/>
      <c r="RNM299" s="106"/>
      <c r="RNN299" s="106"/>
      <c r="RNO299" s="106"/>
      <c r="RNP299" s="106"/>
      <c r="RNQ299" s="106"/>
      <c r="RNR299" s="106"/>
      <c r="RNS299" s="106"/>
      <c r="RNT299" s="106"/>
      <c r="RNU299" s="106"/>
      <c r="RNV299" s="106"/>
      <c r="RNW299" s="106"/>
      <c r="RNX299" s="106"/>
      <c r="RNY299" s="106"/>
      <c r="RNZ299" s="106"/>
      <c r="ROA299" s="106"/>
      <c r="ROB299" s="106"/>
      <c r="ROC299" s="106"/>
      <c r="ROD299" s="106"/>
      <c r="ROE299" s="106"/>
      <c r="ROF299" s="106"/>
      <c r="ROG299" s="106"/>
      <c r="ROH299" s="106"/>
      <c r="ROI299" s="106"/>
      <c r="ROJ299" s="106"/>
      <c r="ROK299" s="106"/>
      <c r="ROL299" s="106"/>
      <c r="ROM299" s="106"/>
      <c r="RON299" s="106"/>
      <c r="ROO299" s="106"/>
      <c r="ROP299" s="106"/>
      <c r="ROQ299" s="106"/>
      <c r="ROR299" s="106"/>
      <c r="ROS299" s="106"/>
      <c r="ROT299" s="106"/>
      <c r="ROU299" s="106"/>
      <c r="ROV299" s="106"/>
      <c r="ROW299" s="106"/>
      <c r="ROX299" s="106"/>
      <c r="ROY299" s="106"/>
      <c r="ROZ299" s="106"/>
      <c r="RPA299" s="106"/>
      <c r="RPB299" s="106"/>
      <c r="RPC299" s="106"/>
      <c r="RPD299" s="106"/>
      <c r="RPE299" s="106"/>
      <c r="RPF299" s="106"/>
      <c r="RPG299" s="106"/>
      <c r="RPH299" s="106"/>
      <c r="RPI299" s="106"/>
      <c r="RPJ299" s="106"/>
      <c r="RPK299" s="106"/>
      <c r="RPL299" s="106"/>
      <c r="RPM299" s="106"/>
      <c r="RPN299" s="106"/>
      <c r="RPO299" s="106"/>
      <c r="RPP299" s="106"/>
      <c r="RPQ299" s="106"/>
      <c r="RPR299" s="106"/>
      <c r="RPS299" s="106"/>
      <c r="RPT299" s="106"/>
      <c r="RPU299" s="106"/>
      <c r="RPV299" s="106"/>
      <c r="RPW299" s="106"/>
      <c r="RPX299" s="106"/>
      <c r="RPY299" s="106"/>
      <c r="RPZ299" s="106"/>
      <c r="RQA299" s="106"/>
      <c r="RQB299" s="106"/>
      <c r="RQC299" s="106"/>
      <c r="RQD299" s="106"/>
      <c r="RQE299" s="106"/>
      <c r="RQF299" s="106"/>
      <c r="RQG299" s="106"/>
      <c r="RQH299" s="106"/>
      <c r="RQI299" s="106"/>
      <c r="RQJ299" s="106"/>
      <c r="RQK299" s="106"/>
      <c r="RQL299" s="106"/>
      <c r="RQM299" s="106"/>
      <c r="RQN299" s="106"/>
      <c r="RQO299" s="106"/>
      <c r="RQP299" s="106"/>
      <c r="RQQ299" s="106"/>
      <c r="RQR299" s="106"/>
      <c r="RQS299" s="106"/>
      <c r="RQT299" s="106"/>
      <c r="RQU299" s="106"/>
      <c r="RQV299" s="106"/>
      <c r="RQW299" s="106"/>
      <c r="RQX299" s="106"/>
      <c r="RQY299" s="106"/>
      <c r="RQZ299" s="106"/>
      <c r="RRA299" s="106"/>
      <c r="RRB299" s="106"/>
      <c r="RRC299" s="106"/>
      <c r="RRD299" s="106"/>
      <c r="RRE299" s="106"/>
      <c r="RRF299" s="106"/>
      <c r="RRG299" s="106"/>
      <c r="RRH299" s="106"/>
      <c r="RRI299" s="106"/>
      <c r="RRJ299" s="106"/>
      <c r="RRK299" s="106"/>
      <c r="RRL299" s="106"/>
      <c r="RRM299" s="106"/>
      <c r="RRN299" s="106"/>
      <c r="RRO299" s="106"/>
      <c r="RRP299" s="106"/>
      <c r="RRQ299" s="106"/>
      <c r="RRR299" s="106"/>
      <c r="RRS299" s="106"/>
      <c r="RRT299" s="106"/>
      <c r="RRU299" s="106"/>
      <c r="RRV299" s="106"/>
      <c r="RRW299" s="106"/>
      <c r="RRX299" s="106"/>
      <c r="RRY299" s="106"/>
      <c r="RRZ299" s="106"/>
      <c r="RSA299" s="106"/>
      <c r="RSB299" s="106"/>
      <c r="RSC299" s="106"/>
      <c r="RSD299" s="106"/>
      <c r="RSE299" s="106"/>
      <c r="RSF299" s="106"/>
      <c r="RSG299" s="106"/>
      <c r="RSH299" s="106"/>
      <c r="RSI299" s="106"/>
      <c r="RSJ299" s="106"/>
      <c r="RSK299" s="106"/>
      <c r="RSL299" s="106"/>
      <c r="RSM299" s="106"/>
      <c r="RSN299" s="106"/>
      <c r="RSO299" s="106"/>
      <c r="RSP299" s="106"/>
      <c r="RSQ299" s="106"/>
      <c r="RSR299" s="106"/>
      <c r="RSS299" s="106"/>
      <c r="RST299" s="106"/>
      <c r="RSU299" s="106"/>
      <c r="RSV299" s="106"/>
      <c r="RSW299" s="106"/>
      <c r="RSX299" s="106"/>
      <c r="RSY299" s="106"/>
      <c r="RSZ299" s="106"/>
      <c r="RTA299" s="106"/>
      <c r="RTB299" s="106"/>
      <c r="RTC299" s="106"/>
      <c r="RTD299" s="106"/>
      <c r="RTE299" s="106"/>
      <c r="RTF299" s="106"/>
      <c r="RTG299" s="106"/>
      <c r="RTH299" s="106"/>
      <c r="RTI299" s="106"/>
      <c r="RTJ299" s="106"/>
      <c r="RTK299" s="106"/>
      <c r="RTL299" s="106"/>
      <c r="RTM299" s="106"/>
      <c r="RTN299" s="106"/>
      <c r="RTO299" s="106"/>
      <c r="RTP299" s="106"/>
      <c r="RTQ299" s="106"/>
      <c r="RTR299" s="106"/>
      <c r="RTS299" s="106"/>
      <c r="RTT299" s="106"/>
      <c r="RTU299" s="106"/>
      <c r="RTV299" s="106"/>
      <c r="RTW299" s="106"/>
      <c r="RTX299" s="106"/>
      <c r="RTY299" s="106"/>
      <c r="RTZ299" s="106"/>
      <c r="RUA299" s="106"/>
      <c r="RUB299" s="106"/>
      <c r="RUC299" s="106"/>
      <c r="RUD299" s="106"/>
      <c r="RUE299" s="106"/>
      <c r="RUF299" s="106"/>
      <c r="RUG299" s="106"/>
      <c r="RUH299" s="106"/>
      <c r="RUI299" s="106"/>
      <c r="RUJ299" s="106"/>
      <c r="RUK299" s="106"/>
      <c r="RUL299" s="106"/>
      <c r="RUM299" s="106"/>
      <c r="RUN299" s="106"/>
      <c r="RUO299" s="106"/>
      <c r="RUP299" s="106"/>
      <c r="RUQ299" s="106"/>
      <c r="RUR299" s="106"/>
      <c r="RUS299" s="106"/>
      <c r="RUT299" s="106"/>
      <c r="RUU299" s="106"/>
      <c r="RUV299" s="106"/>
      <c r="RUW299" s="106"/>
      <c r="RUX299" s="106"/>
      <c r="RUY299" s="106"/>
      <c r="RUZ299" s="106"/>
      <c r="RVA299" s="106"/>
      <c r="RVB299" s="106"/>
      <c r="RVC299" s="106"/>
      <c r="RVD299" s="106"/>
      <c r="RVE299" s="106"/>
      <c r="RVF299" s="106"/>
      <c r="RVG299" s="106"/>
      <c r="RVH299" s="106"/>
      <c r="RVI299" s="106"/>
      <c r="RVJ299" s="106"/>
      <c r="RVK299" s="106"/>
      <c r="RVL299" s="106"/>
      <c r="RVM299" s="106"/>
      <c r="RVN299" s="106"/>
      <c r="RVO299" s="106"/>
      <c r="RVP299" s="106"/>
      <c r="RVQ299" s="106"/>
      <c r="RVR299" s="106"/>
      <c r="RVS299" s="106"/>
      <c r="RVT299" s="106"/>
      <c r="RVU299" s="106"/>
      <c r="RVV299" s="106"/>
      <c r="RVW299" s="106"/>
      <c r="RVX299" s="106"/>
      <c r="RVY299" s="106"/>
      <c r="RVZ299" s="106"/>
      <c r="RWA299" s="106"/>
      <c r="RWB299" s="106"/>
      <c r="RWC299" s="106"/>
      <c r="RWD299" s="106"/>
      <c r="RWE299" s="106"/>
      <c r="RWF299" s="106"/>
      <c r="RWG299" s="106"/>
      <c r="RWH299" s="106"/>
      <c r="RWI299" s="106"/>
      <c r="RWJ299" s="106"/>
      <c r="RWK299" s="106"/>
      <c r="RWL299" s="106"/>
      <c r="RWM299" s="106"/>
      <c r="RWN299" s="106"/>
      <c r="RWO299" s="106"/>
      <c r="RWP299" s="106"/>
      <c r="RWQ299" s="106"/>
      <c r="RWR299" s="106"/>
      <c r="RWS299" s="106"/>
      <c r="RWT299" s="106"/>
      <c r="RWU299" s="106"/>
      <c r="RWV299" s="106"/>
      <c r="RWW299" s="106"/>
      <c r="RWX299" s="106"/>
      <c r="RWY299" s="106"/>
      <c r="RWZ299" s="106"/>
      <c r="RXA299" s="106"/>
      <c r="RXB299" s="106"/>
      <c r="RXC299" s="106"/>
      <c r="RXD299" s="106"/>
      <c r="RXE299" s="106"/>
      <c r="RXF299" s="106"/>
      <c r="RXG299" s="106"/>
      <c r="RXH299" s="106"/>
      <c r="RXI299" s="106"/>
      <c r="RXJ299" s="106"/>
      <c r="RXK299" s="106"/>
      <c r="RXL299" s="106"/>
      <c r="RXM299" s="106"/>
      <c r="RXN299" s="106"/>
      <c r="RXO299" s="106"/>
      <c r="RXP299" s="106"/>
      <c r="RXQ299" s="106"/>
      <c r="RXR299" s="106"/>
      <c r="RXS299" s="106"/>
      <c r="RXT299" s="106"/>
      <c r="RXU299" s="106"/>
      <c r="RXV299" s="106"/>
      <c r="RXW299" s="106"/>
      <c r="RXX299" s="106"/>
      <c r="RXY299" s="106"/>
      <c r="RXZ299" s="106"/>
      <c r="RYA299" s="106"/>
      <c r="RYB299" s="106"/>
      <c r="RYC299" s="106"/>
      <c r="RYD299" s="106"/>
      <c r="RYE299" s="106"/>
      <c r="RYF299" s="106"/>
      <c r="RYG299" s="106"/>
      <c r="RYH299" s="106"/>
      <c r="RYI299" s="106"/>
      <c r="RYJ299" s="106"/>
      <c r="RYK299" s="106"/>
      <c r="RYL299" s="106"/>
      <c r="RYM299" s="106"/>
      <c r="RYN299" s="106"/>
      <c r="RYO299" s="106"/>
      <c r="RYP299" s="106"/>
      <c r="RYQ299" s="106"/>
      <c r="RYR299" s="106"/>
      <c r="RYS299" s="106"/>
      <c r="RYT299" s="106"/>
      <c r="RYU299" s="106"/>
      <c r="RYV299" s="106"/>
      <c r="RYW299" s="106"/>
      <c r="RYX299" s="106"/>
      <c r="RYY299" s="106"/>
      <c r="RYZ299" s="106"/>
      <c r="RZA299" s="106"/>
      <c r="RZB299" s="106"/>
      <c r="RZC299" s="106"/>
      <c r="RZD299" s="106"/>
      <c r="RZE299" s="106"/>
      <c r="RZF299" s="106"/>
      <c r="RZG299" s="106"/>
      <c r="RZH299" s="106"/>
      <c r="RZI299" s="106"/>
      <c r="RZJ299" s="106"/>
      <c r="RZK299" s="106"/>
      <c r="RZL299" s="106"/>
      <c r="RZM299" s="106"/>
      <c r="RZN299" s="106"/>
      <c r="RZO299" s="106"/>
      <c r="RZP299" s="106"/>
      <c r="RZQ299" s="106"/>
      <c r="RZR299" s="106"/>
      <c r="RZS299" s="106"/>
      <c r="RZT299" s="106"/>
      <c r="RZU299" s="106"/>
      <c r="RZV299" s="106"/>
      <c r="RZW299" s="106"/>
      <c r="RZX299" s="106"/>
      <c r="RZY299" s="106"/>
      <c r="RZZ299" s="106"/>
      <c r="SAA299" s="106"/>
      <c r="SAB299" s="106"/>
      <c r="SAC299" s="106"/>
      <c r="SAD299" s="106"/>
      <c r="SAE299" s="106"/>
      <c r="SAF299" s="106"/>
      <c r="SAG299" s="106"/>
      <c r="SAH299" s="106"/>
      <c r="SAI299" s="106"/>
      <c r="SAJ299" s="106"/>
      <c r="SAK299" s="106"/>
      <c r="SAL299" s="106"/>
      <c r="SAM299" s="106"/>
      <c r="SAN299" s="106"/>
      <c r="SAO299" s="106"/>
      <c r="SAP299" s="106"/>
      <c r="SAQ299" s="106"/>
      <c r="SAR299" s="106"/>
      <c r="SAS299" s="106"/>
      <c r="SAT299" s="106"/>
      <c r="SAU299" s="106"/>
      <c r="SAV299" s="106"/>
      <c r="SAW299" s="106"/>
      <c r="SAX299" s="106"/>
      <c r="SAY299" s="106"/>
      <c r="SAZ299" s="106"/>
      <c r="SBA299" s="106"/>
      <c r="SBB299" s="106"/>
      <c r="SBC299" s="106"/>
      <c r="SBD299" s="106"/>
      <c r="SBE299" s="106"/>
      <c r="SBF299" s="106"/>
      <c r="SBG299" s="106"/>
      <c r="SBH299" s="106"/>
      <c r="SBI299" s="106"/>
      <c r="SBJ299" s="106"/>
      <c r="SBK299" s="106"/>
      <c r="SBL299" s="106"/>
      <c r="SBM299" s="106"/>
      <c r="SBN299" s="106"/>
      <c r="SBO299" s="106"/>
      <c r="SBP299" s="106"/>
      <c r="SBQ299" s="106"/>
      <c r="SBR299" s="106"/>
      <c r="SBS299" s="106"/>
      <c r="SBT299" s="106"/>
      <c r="SBU299" s="106"/>
      <c r="SBV299" s="106"/>
      <c r="SBW299" s="106"/>
      <c r="SBX299" s="106"/>
      <c r="SBY299" s="106"/>
      <c r="SBZ299" s="106"/>
      <c r="SCA299" s="106"/>
      <c r="SCB299" s="106"/>
      <c r="SCC299" s="106"/>
      <c r="SCD299" s="106"/>
      <c r="SCE299" s="106"/>
      <c r="SCF299" s="106"/>
      <c r="SCG299" s="106"/>
      <c r="SCH299" s="106"/>
      <c r="SCI299" s="106"/>
      <c r="SCJ299" s="106"/>
      <c r="SCK299" s="106"/>
      <c r="SCL299" s="106"/>
      <c r="SCM299" s="106"/>
      <c r="SCN299" s="106"/>
      <c r="SCO299" s="106"/>
      <c r="SCP299" s="106"/>
      <c r="SCQ299" s="106"/>
      <c r="SCR299" s="106"/>
      <c r="SCS299" s="106"/>
      <c r="SCT299" s="106"/>
      <c r="SCU299" s="106"/>
      <c r="SCV299" s="106"/>
      <c r="SCW299" s="106"/>
      <c r="SCX299" s="106"/>
      <c r="SCY299" s="106"/>
      <c r="SCZ299" s="106"/>
      <c r="SDA299" s="106"/>
      <c r="SDB299" s="106"/>
      <c r="SDC299" s="106"/>
      <c r="SDD299" s="106"/>
      <c r="SDE299" s="106"/>
      <c r="SDF299" s="106"/>
      <c r="SDG299" s="106"/>
      <c r="SDH299" s="106"/>
      <c r="SDI299" s="106"/>
      <c r="SDJ299" s="106"/>
      <c r="SDK299" s="106"/>
      <c r="SDL299" s="106"/>
      <c r="SDM299" s="106"/>
      <c r="SDN299" s="106"/>
      <c r="SDO299" s="106"/>
      <c r="SDP299" s="106"/>
      <c r="SDQ299" s="106"/>
      <c r="SDR299" s="106"/>
      <c r="SDS299" s="106"/>
      <c r="SDT299" s="106"/>
      <c r="SDU299" s="106"/>
      <c r="SDV299" s="106"/>
      <c r="SDW299" s="106"/>
      <c r="SDX299" s="106"/>
      <c r="SDY299" s="106"/>
      <c r="SDZ299" s="106"/>
      <c r="SEA299" s="106"/>
      <c r="SEB299" s="106"/>
      <c r="SEC299" s="106"/>
      <c r="SED299" s="106"/>
      <c r="SEE299" s="106"/>
      <c r="SEF299" s="106"/>
      <c r="SEG299" s="106"/>
      <c r="SEH299" s="106"/>
      <c r="SEI299" s="106"/>
      <c r="SEJ299" s="106"/>
      <c r="SEK299" s="106"/>
      <c r="SEL299" s="106"/>
      <c r="SEM299" s="106"/>
      <c r="SEN299" s="106"/>
      <c r="SEO299" s="106"/>
      <c r="SEP299" s="106"/>
      <c r="SEQ299" s="106"/>
      <c r="SER299" s="106"/>
      <c r="SES299" s="106"/>
      <c r="SET299" s="106"/>
      <c r="SEU299" s="106"/>
      <c r="SEV299" s="106"/>
      <c r="SEW299" s="106"/>
      <c r="SEX299" s="106"/>
      <c r="SEY299" s="106"/>
      <c r="SEZ299" s="106"/>
      <c r="SFA299" s="106"/>
      <c r="SFB299" s="106"/>
      <c r="SFC299" s="106"/>
      <c r="SFD299" s="106"/>
      <c r="SFE299" s="106"/>
      <c r="SFF299" s="106"/>
      <c r="SFG299" s="106"/>
      <c r="SFH299" s="106"/>
      <c r="SFI299" s="106"/>
      <c r="SFJ299" s="106"/>
      <c r="SFK299" s="106"/>
      <c r="SFL299" s="106"/>
      <c r="SFM299" s="106"/>
      <c r="SFN299" s="106"/>
      <c r="SFO299" s="106"/>
      <c r="SFP299" s="106"/>
      <c r="SFQ299" s="106"/>
      <c r="SFR299" s="106"/>
      <c r="SFS299" s="106"/>
      <c r="SFT299" s="106"/>
      <c r="SFU299" s="106"/>
      <c r="SFV299" s="106"/>
      <c r="SFW299" s="106"/>
      <c r="SFX299" s="106"/>
      <c r="SFY299" s="106"/>
      <c r="SFZ299" s="106"/>
      <c r="SGA299" s="106"/>
      <c r="SGB299" s="106"/>
      <c r="SGC299" s="106"/>
      <c r="SGD299" s="106"/>
      <c r="SGE299" s="106"/>
      <c r="SGF299" s="106"/>
      <c r="SGG299" s="106"/>
      <c r="SGH299" s="106"/>
      <c r="SGI299" s="106"/>
      <c r="SGJ299" s="106"/>
      <c r="SGK299" s="106"/>
      <c r="SGL299" s="106"/>
      <c r="SGM299" s="106"/>
      <c r="SGN299" s="106"/>
      <c r="SGO299" s="106"/>
      <c r="SGP299" s="106"/>
      <c r="SGQ299" s="106"/>
      <c r="SGR299" s="106"/>
      <c r="SGS299" s="106"/>
      <c r="SGT299" s="106"/>
      <c r="SGU299" s="106"/>
      <c r="SGV299" s="106"/>
      <c r="SGW299" s="106"/>
      <c r="SGX299" s="106"/>
      <c r="SGY299" s="106"/>
      <c r="SGZ299" s="106"/>
      <c r="SHA299" s="106"/>
      <c r="SHB299" s="106"/>
      <c r="SHC299" s="106"/>
      <c r="SHD299" s="106"/>
      <c r="SHE299" s="106"/>
      <c r="SHF299" s="106"/>
      <c r="SHG299" s="106"/>
      <c r="SHH299" s="106"/>
      <c r="SHI299" s="106"/>
      <c r="SHJ299" s="106"/>
      <c r="SHK299" s="106"/>
      <c r="SHL299" s="106"/>
      <c r="SHM299" s="106"/>
      <c r="SHN299" s="106"/>
      <c r="SHO299" s="106"/>
      <c r="SHP299" s="106"/>
      <c r="SHQ299" s="106"/>
      <c r="SHR299" s="106"/>
      <c r="SHS299" s="106"/>
      <c r="SHT299" s="106"/>
      <c r="SHU299" s="106"/>
      <c r="SHV299" s="106"/>
      <c r="SHW299" s="106"/>
      <c r="SHX299" s="106"/>
      <c r="SHY299" s="106"/>
      <c r="SHZ299" s="106"/>
      <c r="SIA299" s="106"/>
      <c r="SIB299" s="106"/>
      <c r="SIC299" s="106"/>
      <c r="SID299" s="106"/>
      <c r="SIE299" s="106"/>
      <c r="SIF299" s="106"/>
      <c r="SIG299" s="106"/>
      <c r="SIH299" s="106"/>
      <c r="SII299" s="106"/>
      <c r="SIJ299" s="106"/>
      <c r="SIK299" s="106"/>
      <c r="SIL299" s="106"/>
      <c r="SIM299" s="106"/>
      <c r="SIN299" s="106"/>
      <c r="SIO299" s="106"/>
      <c r="SIP299" s="106"/>
      <c r="SIQ299" s="106"/>
      <c r="SIR299" s="106"/>
      <c r="SIS299" s="106"/>
      <c r="SIT299" s="106"/>
      <c r="SIU299" s="106"/>
      <c r="SIV299" s="106"/>
      <c r="SIW299" s="106"/>
      <c r="SIX299" s="106"/>
      <c r="SIY299" s="106"/>
      <c r="SIZ299" s="106"/>
      <c r="SJA299" s="106"/>
      <c r="SJB299" s="106"/>
      <c r="SJC299" s="106"/>
      <c r="SJD299" s="106"/>
      <c r="SJE299" s="106"/>
      <c r="SJF299" s="106"/>
      <c r="SJG299" s="106"/>
      <c r="SJH299" s="106"/>
      <c r="SJI299" s="106"/>
      <c r="SJJ299" s="106"/>
      <c r="SJK299" s="106"/>
      <c r="SJL299" s="106"/>
      <c r="SJM299" s="106"/>
      <c r="SJN299" s="106"/>
      <c r="SJO299" s="106"/>
      <c r="SJP299" s="106"/>
      <c r="SJQ299" s="106"/>
      <c r="SJR299" s="106"/>
      <c r="SJS299" s="106"/>
      <c r="SJT299" s="106"/>
      <c r="SJU299" s="106"/>
      <c r="SJV299" s="106"/>
      <c r="SJW299" s="106"/>
      <c r="SJX299" s="106"/>
      <c r="SJY299" s="106"/>
      <c r="SJZ299" s="106"/>
      <c r="SKA299" s="106"/>
      <c r="SKB299" s="106"/>
      <c r="SKC299" s="106"/>
      <c r="SKD299" s="106"/>
      <c r="SKE299" s="106"/>
      <c r="SKF299" s="106"/>
      <c r="SKG299" s="106"/>
      <c r="SKH299" s="106"/>
      <c r="SKI299" s="106"/>
      <c r="SKJ299" s="106"/>
      <c r="SKK299" s="106"/>
      <c r="SKL299" s="106"/>
      <c r="SKM299" s="106"/>
      <c r="SKN299" s="106"/>
      <c r="SKO299" s="106"/>
      <c r="SKP299" s="106"/>
      <c r="SKQ299" s="106"/>
      <c r="SKR299" s="106"/>
      <c r="SKS299" s="106"/>
      <c r="SKT299" s="106"/>
      <c r="SKU299" s="106"/>
      <c r="SKV299" s="106"/>
      <c r="SKW299" s="106"/>
      <c r="SKX299" s="106"/>
      <c r="SKY299" s="106"/>
      <c r="SKZ299" s="106"/>
      <c r="SLA299" s="106"/>
      <c r="SLB299" s="106"/>
      <c r="SLC299" s="106"/>
      <c r="SLD299" s="106"/>
      <c r="SLE299" s="106"/>
      <c r="SLF299" s="106"/>
      <c r="SLG299" s="106"/>
      <c r="SLH299" s="106"/>
      <c r="SLI299" s="106"/>
      <c r="SLJ299" s="106"/>
      <c r="SLK299" s="106"/>
      <c r="SLL299" s="106"/>
      <c r="SLM299" s="106"/>
      <c r="SLN299" s="106"/>
      <c r="SLO299" s="106"/>
      <c r="SLP299" s="106"/>
      <c r="SLQ299" s="106"/>
      <c r="SLR299" s="106"/>
      <c r="SLS299" s="106"/>
      <c r="SLT299" s="106"/>
      <c r="SLU299" s="106"/>
      <c r="SLV299" s="106"/>
      <c r="SLW299" s="106"/>
      <c r="SLX299" s="106"/>
      <c r="SLY299" s="106"/>
      <c r="SLZ299" s="106"/>
      <c r="SMA299" s="106"/>
      <c r="SMB299" s="106"/>
      <c r="SMC299" s="106"/>
      <c r="SMD299" s="106"/>
      <c r="SME299" s="106"/>
      <c r="SMF299" s="106"/>
      <c r="SMG299" s="106"/>
      <c r="SMH299" s="106"/>
      <c r="SMI299" s="106"/>
      <c r="SMJ299" s="106"/>
      <c r="SMK299" s="106"/>
      <c r="SML299" s="106"/>
      <c r="SMM299" s="106"/>
      <c r="SMN299" s="106"/>
      <c r="SMO299" s="106"/>
      <c r="SMP299" s="106"/>
      <c r="SMQ299" s="106"/>
      <c r="SMR299" s="106"/>
      <c r="SMS299" s="106"/>
      <c r="SMT299" s="106"/>
      <c r="SMU299" s="106"/>
      <c r="SMV299" s="106"/>
      <c r="SMW299" s="106"/>
      <c r="SMX299" s="106"/>
      <c r="SMY299" s="106"/>
      <c r="SMZ299" s="106"/>
      <c r="SNA299" s="106"/>
      <c r="SNB299" s="106"/>
      <c r="SNC299" s="106"/>
      <c r="SND299" s="106"/>
      <c r="SNE299" s="106"/>
      <c r="SNF299" s="106"/>
      <c r="SNG299" s="106"/>
      <c r="SNH299" s="106"/>
      <c r="SNI299" s="106"/>
      <c r="SNJ299" s="106"/>
      <c r="SNK299" s="106"/>
      <c r="SNL299" s="106"/>
      <c r="SNM299" s="106"/>
      <c r="SNN299" s="106"/>
      <c r="SNO299" s="106"/>
      <c r="SNP299" s="106"/>
      <c r="SNQ299" s="106"/>
      <c r="SNR299" s="106"/>
      <c r="SNS299" s="106"/>
      <c r="SNT299" s="106"/>
      <c r="SNU299" s="106"/>
      <c r="SNV299" s="106"/>
      <c r="SNW299" s="106"/>
      <c r="SNX299" s="106"/>
      <c r="SNY299" s="106"/>
      <c r="SNZ299" s="106"/>
      <c r="SOA299" s="106"/>
      <c r="SOB299" s="106"/>
      <c r="SOC299" s="106"/>
      <c r="SOD299" s="106"/>
      <c r="SOE299" s="106"/>
      <c r="SOF299" s="106"/>
      <c r="SOG299" s="106"/>
      <c r="SOH299" s="106"/>
      <c r="SOI299" s="106"/>
      <c r="SOJ299" s="106"/>
      <c r="SOK299" s="106"/>
      <c r="SOL299" s="106"/>
      <c r="SOM299" s="106"/>
      <c r="SON299" s="106"/>
      <c r="SOO299" s="106"/>
      <c r="SOP299" s="106"/>
      <c r="SOQ299" s="106"/>
      <c r="SOR299" s="106"/>
      <c r="SOS299" s="106"/>
      <c r="SOT299" s="106"/>
      <c r="SOU299" s="106"/>
      <c r="SOV299" s="106"/>
      <c r="SOW299" s="106"/>
      <c r="SOX299" s="106"/>
      <c r="SOY299" s="106"/>
      <c r="SOZ299" s="106"/>
      <c r="SPA299" s="106"/>
      <c r="SPB299" s="106"/>
      <c r="SPC299" s="106"/>
      <c r="SPD299" s="106"/>
      <c r="SPE299" s="106"/>
      <c r="SPF299" s="106"/>
      <c r="SPG299" s="106"/>
      <c r="SPH299" s="106"/>
      <c r="SPI299" s="106"/>
      <c r="SPJ299" s="106"/>
      <c r="SPK299" s="106"/>
      <c r="SPL299" s="106"/>
      <c r="SPM299" s="106"/>
      <c r="SPN299" s="106"/>
      <c r="SPO299" s="106"/>
      <c r="SPP299" s="106"/>
      <c r="SPQ299" s="106"/>
      <c r="SPR299" s="106"/>
      <c r="SPS299" s="106"/>
      <c r="SPT299" s="106"/>
      <c r="SPU299" s="106"/>
      <c r="SPV299" s="106"/>
      <c r="SPW299" s="106"/>
      <c r="SPX299" s="106"/>
      <c r="SPY299" s="106"/>
      <c r="SPZ299" s="106"/>
      <c r="SQA299" s="106"/>
      <c r="SQB299" s="106"/>
      <c r="SQC299" s="106"/>
      <c r="SQD299" s="106"/>
      <c r="SQE299" s="106"/>
      <c r="SQF299" s="106"/>
      <c r="SQG299" s="106"/>
      <c r="SQH299" s="106"/>
      <c r="SQI299" s="106"/>
      <c r="SQJ299" s="106"/>
      <c r="SQK299" s="106"/>
      <c r="SQL299" s="106"/>
      <c r="SQM299" s="106"/>
      <c r="SQN299" s="106"/>
      <c r="SQO299" s="106"/>
      <c r="SQP299" s="106"/>
      <c r="SQQ299" s="106"/>
      <c r="SQR299" s="106"/>
      <c r="SQS299" s="106"/>
      <c r="SQT299" s="106"/>
      <c r="SQU299" s="106"/>
      <c r="SQV299" s="106"/>
      <c r="SQW299" s="106"/>
      <c r="SQX299" s="106"/>
      <c r="SQY299" s="106"/>
      <c r="SQZ299" s="106"/>
      <c r="SRA299" s="106"/>
      <c r="SRB299" s="106"/>
      <c r="SRC299" s="106"/>
      <c r="SRD299" s="106"/>
      <c r="SRE299" s="106"/>
      <c r="SRF299" s="106"/>
      <c r="SRG299" s="106"/>
      <c r="SRH299" s="106"/>
      <c r="SRI299" s="106"/>
      <c r="SRJ299" s="106"/>
      <c r="SRK299" s="106"/>
      <c r="SRL299" s="106"/>
      <c r="SRM299" s="106"/>
      <c r="SRN299" s="106"/>
      <c r="SRO299" s="106"/>
      <c r="SRP299" s="106"/>
      <c r="SRQ299" s="106"/>
      <c r="SRR299" s="106"/>
      <c r="SRS299" s="106"/>
      <c r="SRT299" s="106"/>
      <c r="SRU299" s="106"/>
      <c r="SRV299" s="106"/>
      <c r="SRW299" s="106"/>
      <c r="SRX299" s="106"/>
      <c r="SRY299" s="106"/>
      <c r="SRZ299" s="106"/>
      <c r="SSA299" s="106"/>
      <c r="SSB299" s="106"/>
      <c r="SSC299" s="106"/>
      <c r="SSD299" s="106"/>
      <c r="SSE299" s="106"/>
      <c r="SSF299" s="106"/>
      <c r="SSG299" s="106"/>
      <c r="SSH299" s="106"/>
      <c r="SSI299" s="106"/>
      <c r="SSJ299" s="106"/>
      <c r="SSK299" s="106"/>
      <c r="SSL299" s="106"/>
      <c r="SSM299" s="106"/>
      <c r="SSN299" s="106"/>
      <c r="SSO299" s="106"/>
      <c r="SSP299" s="106"/>
      <c r="SSQ299" s="106"/>
      <c r="SSR299" s="106"/>
      <c r="SSS299" s="106"/>
      <c r="SST299" s="106"/>
      <c r="SSU299" s="106"/>
      <c r="SSV299" s="106"/>
      <c r="SSW299" s="106"/>
      <c r="SSX299" s="106"/>
      <c r="SSY299" s="106"/>
      <c r="SSZ299" s="106"/>
      <c r="STA299" s="106"/>
      <c r="STB299" s="106"/>
      <c r="STC299" s="106"/>
      <c r="STD299" s="106"/>
      <c r="STE299" s="106"/>
      <c r="STF299" s="106"/>
      <c r="STG299" s="106"/>
      <c r="STH299" s="106"/>
      <c r="STI299" s="106"/>
      <c r="STJ299" s="106"/>
      <c r="STK299" s="106"/>
      <c r="STL299" s="106"/>
      <c r="STM299" s="106"/>
      <c r="STN299" s="106"/>
      <c r="STO299" s="106"/>
      <c r="STP299" s="106"/>
      <c r="STQ299" s="106"/>
      <c r="STR299" s="106"/>
      <c r="STS299" s="106"/>
      <c r="STT299" s="106"/>
      <c r="STU299" s="106"/>
      <c r="STV299" s="106"/>
      <c r="STW299" s="106"/>
      <c r="STX299" s="106"/>
      <c r="STY299" s="106"/>
      <c r="STZ299" s="106"/>
      <c r="SUA299" s="106"/>
      <c r="SUB299" s="106"/>
      <c r="SUC299" s="106"/>
      <c r="SUD299" s="106"/>
      <c r="SUE299" s="106"/>
      <c r="SUF299" s="106"/>
      <c r="SUG299" s="106"/>
      <c r="SUH299" s="106"/>
      <c r="SUI299" s="106"/>
      <c r="SUJ299" s="106"/>
      <c r="SUK299" s="106"/>
      <c r="SUL299" s="106"/>
      <c r="SUM299" s="106"/>
      <c r="SUN299" s="106"/>
      <c r="SUO299" s="106"/>
      <c r="SUP299" s="106"/>
      <c r="SUQ299" s="106"/>
      <c r="SUR299" s="106"/>
      <c r="SUS299" s="106"/>
      <c r="SUT299" s="106"/>
      <c r="SUU299" s="106"/>
      <c r="SUV299" s="106"/>
      <c r="SUW299" s="106"/>
      <c r="SUX299" s="106"/>
      <c r="SUY299" s="106"/>
      <c r="SUZ299" s="106"/>
      <c r="SVA299" s="106"/>
      <c r="SVB299" s="106"/>
      <c r="SVC299" s="106"/>
      <c r="SVD299" s="106"/>
      <c r="SVE299" s="106"/>
      <c r="SVF299" s="106"/>
      <c r="SVG299" s="106"/>
      <c r="SVH299" s="106"/>
      <c r="SVI299" s="106"/>
      <c r="SVJ299" s="106"/>
      <c r="SVK299" s="106"/>
      <c r="SVL299" s="106"/>
      <c r="SVM299" s="106"/>
      <c r="SVN299" s="106"/>
      <c r="SVO299" s="106"/>
      <c r="SVP299" s="106"/>
      <c r="SVQ299" s="106"/>
      <c r="SVR299" s="106"/>
      <c r="SVS299" s="106"/>
      <c r="SVT299" s="106"/>
      <c r="SVU299" s="106"/>
      <c r="SVV299" s="106"/>
      <c r="SVW299" s="106"/>
      <c r="SVX299" s="106"/>
      <c r="SVY299" s="106"/>
      <c r="SVZ299" s="106"/>
      <c r="SWA299" s="106"/>
      <c r="SWB299" s="106"/>
      <c r="SWC299" s="106"/>
      <c r="SWD299" s="106"/>
      <c r="SWE299" s="106"/>
      <c r="SWF299" s="106"/>
      <c r="SWG299" s="106"/>
      <c r="SWH299" s="106"/>
      <c r="SWI299" s="106"/>
      <c r="SWJ299" s="106"/>
      <c r="SWK299" s="106"/>
      <c r="SWL299" s="106"/>
      <c r="SWM299" s="106"/>
      <c r="SWN299" s="106"/>
      <c r="SWO299" s="106"/>
      <c r="SWP299" s="106"/>
      <c r="SWQ299" s="106"/>
      <c r="SWR299" s="106"/>
      <c r="SWS299" s="106"/>
      <c r="SWT299" s="106"/>
      <c r="SWU299" s="106"/>
      <c r="SWV299" s="106"/>
      <c r="SWW299" s="106"/>
      <c r="SWX299" s="106"/>
      <c r="SWY299" s="106"/>
      <c r="SWZ299" s="106"/>
      <c r="SXA299" s="106"/>
      <c r="SXB299" s="106"/>
      <c r="SXC299" s="106"/>
      <c r="SXD299" s="106"/>
      <c r="SXE299" s="106"/>
      <c r="SXF299" s="106"/>
      <c r="SXG299" s="106"/>
      <c r="SXH299" s="106"/>
      <c r="SXI299" s="106"/>
      <c r="SXJ299" s="106"/>
      <c r="SXK299" s="106"/>
      <c r="SXL299" s="106"/>
      <c r="SXM299" s="106"/>
      <c r="SXN299" s="106"/>
      <c r="SXO299" s="106"/>
      <c r="SXP299" s="106"/>
      <c r="SXQ299" s="106"/>
      <c r="SXR299" s="106"/>
      <c r="SXS299" s="106"/>
      <c r="SXT299" s="106"/>
      <c r="SXU299" s="106"/>
      <c r="SXV299" s="106"/>
      <c r="SXW299" s="106"/>
      <c r="SXX299" s="106"/>
      <c r="SXY299" s="106"/>
      <c r="SXZ299" s="106"/>
      <c r="SYA299" s="106"/>
      <c r="SYB299" s="106"/>
      <c r="SYC299" s="106"/>
      <c r="SYD299" s="106"/>
      <c r="SYE299" s="106"/>
      <c r="SYF299" s="106"/>
      <c r="SYG299" s="106"/>
      <c r="SYH299" s="106"/>
      <c r="SYI299" s="106"/>
      <c r="SYJ299" s="106"/>
      <c r="SYK299" s="106"/>
      <c r="SYL299" s="106"/>
      <c r="SYM299" s="106"/>
      <c r="SYN299" s="106"/>
      <c r="SYO299" s="106"/>
      <c r="SYP299" s="106"/>
      <c r="SYQ299" s="106"/>
      <c r="SYR299" s="106"/>
      <c r="SYS299" s="106"/>
      <c r="SYT299" s="106"/>
      <c r="SYU299" s="106"/>
      <c r="SYV299" s="106"/>
      <c r="SYW299" s="106"/>
      <c r="SYX299" s="106"/>
      <c r="SYY299" s="106"/>
      <c r="SYZ299" s="106"/>
      <c r="SZA299" s="106"/>
      <c r="SZB299" s="106"/>
      <c r="SZC299" s="106"/>
      <c r="SZD299" s="106"/>
      <c r="SZE299" s="106"/>
      <c r="SZF299" s="106"/>
      <c r="SZG299" s="106"/>
      <c r="SZH299" s="106"/>
      <c r="SZI299" s="106"/>
      <c r="SZJ299" s="106"/>
      <c r="SZK299" s="106"/>
      <c r="SZL299" s="106"/>
      <c r="SZM299" s="106"/>
      <c r="SZN299" s="106"/>
      <c r="SZO299" s="106"/>
      <c r="SZP299" s="106"/>
      <c r="SZQ299" s="106"/>
      <c r="SZR299" s="106"/>
      <c r="SZS299" s="106"/>
      <c r="SZT299" s="106"/>
      <c r="SZU299" s="106"/>
      <c r="SZV299" s="106"/>
      <c r="SZW299" s="106"/>
      <c r="SZX299" s="106"/>
      <c r="SZY299" s="106"/>
      <c r="SZZ299" s="106"/>
      <c r="TAA299" s="106"/>
      <c r="TAB299" s="106"/>
      <c r="TAC299" s="106"/>
      <c r="TAD299" s="106"/>
      <c r="TAE299" s="106"/>
      <c r="TAF299" s="106"/>
      <c r="TAG299" s="106"/>
      <c r="TAH299" s="106"/>
      <c r="TAI299" s="106"/>
      <c r="TAJ299" s="106"/>
      <c r="TAK299" s="106"/>
      <c r="TAL299" s="106"/>
      <c r="TAM299" s="106"/>
      <c r="TAN299" s="106"/>
      <c r="TAO299" s="106"/>
      <c r="TAP299" s="106"/>
      <c r="TAQ299" s="106"/>
      <c r="TAR299" s="106"/>
      <c r="TAS299" s="106"/>
      <c r="TAT299" s="106"/>
      <c r="TAU299" s="106"/>
      <c r="TAV299" s="106"/>
      <c r="TAW299" s="106"/>
      <c r="TAX299" s="106"/>
      <c r="TAY299" s="106"/>
      <c r="TAZ299" s="106"/>
      <c r="TBA299" s="106"/>
      <c r="TBB299" s="106"/>
      <c r="TBC299" s="106"/>
      <c r="TBD299" s="106"/>
      <c r="TBE299" s="106"/>
      <c r="TBF299" s="106"/>
      <c r="TBG299" s="106"/>
      <c r="TBH299" s="106"/>
      <c r="TBI299" s="106"/>
      <c r="TBJ299" s="106"/>
      <c r="TBK299" s="106"/>
      <c r="TBL299" s="106"/>
      <c r="TBM299" s="106"/>
      <c r="TBN299" s="106"/>
      <c r="TBO299" s="106"/>
      <c r="TBP299" s="106"/>
      <c r="TBQ299" s="106"/>
      <c r="TBR299" s="106"/>
      <c r="TBS299" s="106"/>
      <c r="TBT299" s="106"/>
      <c r="TBU299" s="106"/>
      <c r="TBV299" s="106"/>
      <c r="TBW299" s="106"/>
      <c r="TBX299" s="106"/>
      <c r="TBY299" s="106"/>
      <c r="TBZ299" s="106"/>
      <c r="TCA299" s="106"/>
      <c r="TCB299" s="106"/>
      <c r="TCC299" s="106"/>
      <c r="TCD299" s="106"/>
      <c r="TCE299" s="106"/>
      <c r="TCF299" s="106"/>
      <c r="TCG299" s="106"/>
      <c r="TCH299" s="106"/>
      <c r="TCI299" s="106"/>
      <c r="TCJ299" s="106"/>
      <c r="TCK299" s="106"/>
      <c r="TCL299" s="106"/>
      <c r="TCM299" s="106"/>
      <c r="TCN299" s="106"/>
      <c r="TCO299" s="106"/>
      <c r="TCP299" s="106"/>
      <c r="TCQ299" s="106"/>
      <c r="TCR299" s="106"/>
      <c r="TCS299" s="106"/>
      <c r="TCT299" s="106"/>
      <c r="TCU299" s="106"/>
      <c r="TCV299" s="106"/>
      <c r="TCW299" s="106"/>
      <c r="TCX299" s="106"/>
      <c r="TCY299" s="106"/>
      <c r="TCZ299" s="106"/>
      <c r="TDA299" s="106"/>
      <c r="TDB299" s="106"/>
      <c r="TDC299" s="106"/>
      <c r="TDD299" s="106"/>
      <c r="TDE299" s="106"/>
      <c r="TDF299" s="106"/>
      <c r="TDG299" s="106"/>
      <c r="TDH299" s="106"/>
      <c r="TDI299" s="106"/>
      <c r="TDJ299" s="106"/>
      <c r="TDK299" s="106"/>
      <c r="TDL299" s="106"/>
      <c r="TDM299" s="106"/>
      <c r="TDN299" s="106"/>
      <c r="TDO299" s="106"/>
      <c r="TDP299" s="106"/>
      <c r="TDQ299" s="106"/>
      <c r="TDR299" s="106"/>
      <c r="TDS299" s="106"/>
      <c r="TDT299" s="106"/>
      <c r="TDU299" s="106"/>
      <c r="TDV299" s="106"/>
      <c r="TDW299" s="106"/>
      <c r="TDX299" s="106"/>
      <c r="TDY299" s="106"/>
      <c r="TDZ299" s="106"/>
      <c r="TEA299" s="106"/>
      <c r="TEB299" s="106"/>
      <c r="TEC299" s="106"/>
      <c r="TED299" s="106"/>
      <c r="TEE299" s="106"/>
      <c r="TEF299" s="106"/>
      <c r="TEG299" s="106"/>
      <c r="TEH299" s="106"/>
      <c r="TEI299" s="106"/>
      <c r="TEJ299" s="106"/>
      <c r="TEK299" s="106"/>
      <c r="TEL299" s="106"/>
      <c r="TEM299" s="106"/>
      <c r="TEN299" s="106"/>
      <c r="TEO299" s="106"/>
      <c r="TEP299" s="106"/>
      <c r="TEQ299" s="106"/>
      <c r="TER299" s="106"/>
      <c r="TES299" s="106"/>
      <c r="TET299" s="106"/>
      <c r="TEU299" s="106"/>
      <c r="TEV299" s="106"/>
      <c r="TEW299" s="106"/>
      <c r="TEX299" s="106"/>
      <c r="TEY299" s="106"/>
      <c r="TEZ299" s="106"/>
      <c r="TFA299" s="106"/>
      <c r="TFB299" s="106"/>
      <c r="TFC299" s="106"/>
      <c r="TFD299" s="106"/>
      <c r="TFE299" s="106"/>
      <c r="TFF299" s="106"/>
      <c r="TFG299" s="106"/>
      <c r="TFH299" s="106"/>
      <c r="TFI299" s="106"/>
      <c r="TFJ299" s="106"/>
      <c r="TFK299" s="106"/>
      <c r="TFL299" s="106"/>
      <c r="TFM299" s="106"/>
      <c r="TFN299" s="106"/>
      <c r="TFO299" s="106"/>
      <c r="TFP299" s="106"/>
      <c r="TFQ299" s="106"/>
      <c r="TFR299" s="106"/>
      <c r="TFS299" s="106"/>
      <c r="TFT299" s="106"/>
      <c r="TFU299" s="106"/>
      <c r="TFV299" s="106"/>
      <c r="TFW299" s="106"/>
      <c r="TFX299" s="106"/>
      <c r="TFY299" s="106"/>
      <c r="TFZ299" s="106"/>
      <c r="TGA299" s="106"/>
      <c r="TGB299" s="106"/>
      <c r="TGC299" s="106"/>
      <c r="TGD299" s="106"/>
      <c r="TGE299" s="106"/>
      <c r="TGF299" s="106"/>
      <c r="TGG299" s="106"/>
      <c r="TGH299" s="106"/>
      <c r="TGI299" s="106"/>
      <c r="TGJ299" s="106"/>
      <c r="TGK299" s="106"/>
      <c r="TGL299" s="106"/>
      <c r="TGM299" s="106"/>
      <c r="TGN299" s="106"/>
      <c r="TGO299" s="106"/>
      <c r="TGP299" s="106"/>
      <c r="TGQ299" s="106"/>
      <c r="TGR299" s="106"/>
      <c r="TGS299" s="106"/>
      <c r="TGT299" s="106"/>
      <c r="TGU299" s="106"/>
      <c r="TGV299" s="106"/>
      <c r="TGW299" s="106"/>
      <c r="TGX299" s="106"/>
      <c r="TGY299" s="106"/>
      <c r="TGZ299" s="106"/>
      <c r="THA299" s="106"/>
      <c r="THB299" s="106"/>
      <c r="THC299" s="106"/>
      <c r="THD299" s="106"/>
      <c r="THE299" s="106"/>
      <c r="THF299" s="106"/>
      <c r="THG299" s="106"/>
      <c r="THH299" s="106"/>
      <c r="THI299" s="106"/>
      <c r="THJ299" s="106"/>
      <c r="THK299" s="106"/>
      <c r="THL299" s="106"/>
      <c r="THM299" s="106"/>
      <c r="THN299" s="106"/>
      <c r="THO299" s="106"/>
      <c r="THP299" s="106"/>
      <c r="THQ299" s="106"/>
      <c r="THR299" s="106"/>
      <c r="THS299" s="106"/>
      <c r="THT299" s="106"/>
      <c r="THU299" s="106"/>
      <c r="THV299" s="106"/>
      <c r="THW299" s="106"/>
      <c r="THX299" s="106"/>
      <c r="THY299" s="106"/>
      <c r="THZ299" s="106"/>
      <c r="TIA299" s="106"/>
      <c r="TIB299" s="106"/>
      <c r="TIC299" s="106"/>
      <c r="TID299" s="106"/>
      <c r="TIE299" s="106"/>
      <c r="TIF299" s="106"/>
      <c r="TIG299" s="106"/>
      <c r="TIH299" s="106"/>
      <c r="TII299" s="106"/>
      <c r="TIJ299" s="106"/>
      <c r="TIK299" s="106"/>
      <c r="TIL299" s="106"/>
      <c r="TIM299" s="106"/>
      <c r="TIN299" s="106"/>
      <c r="TIO299" s="106"/>
      <c r="TIP299" s="106"/>
      <c r="TIQ299" s="106"/>
      <c r="TIR299" s="106"/>
      <c r="TIS299" s="106"/>
      <c r="TIT299" s="106"/>
      <c r="TIU299" s="106"/>
      <c r="TIV299" s="106"/>
      <c r="TIW299" s="106"/>
      <c r="TIX299" s="106"/>
      <c r="TIY299" s="106"/>
      <c r="TIZ299" s="106"/>
      <c r="TJA299" s="106"/>
      <c r="TJB299" s="106"/>
      <c r="TJC299" s="106"/>
      <c r="TJD299" s="106"/>
      <c r="TJE299" s="106"/>
      <c r="TJF299" s="106"/>
      <c r="TJG299" s="106"/>
      <c r="TJH299" s="106"/>
      <c r="TJI299" s="106"/>
      <c r="TJJ299" s="106"/>
      <c r="TJK299" s="106"/>
      <c r="TJL299" s="106"/>
      <c r="TJM299" s="106"/>
      <c r="TJN299" s="106"/>
      <c r="TJO299" s="106"/>
      <c r="TJP299" s="106"/>
      <c r="TJQ299" s="106"/>
      <c r="TJR299" s="106"/>
      <c r="TJS299" s="106"/>
      <c r="TJT299" s="106"/>
      <c r="TJU299" s="106"/>
      <c r="TJV299" s="106"/>
      <c r="TJW299" s="106"/>
      <c r="TJX299" s="106"/>
      <c r="TJY299" s="106"/>
      <c r="TJZ299" s="106"/>
      <c r="TKA299" s="106"/>
      <c r="TKB299" s="106"/>
      <c r="TKC299" s="106"/>
      <c r="TKD299" s="106"/>
      <c r="TKE299" s="106"/>
      <c r="TKF299" s="106"/>
      <c r="TKG299" s="106"/>
      <c r="TKH299" s="106"/>
      <c r="TKI299" s="106"/>
      <c r="TKJ299" s="106"/>
      <c r="TKK299" s="106"/>
      <c r="TKL299" s="106"/>
      <c r="TKM299" s="106"/>
      <c r="TKN299" s="106"/>
      <c r="TKO299" s="106"/>
      <c r="TKP299" s="106"/>
      <c r="TKQ299" s="106"/>
      <c r="TKR299" s="106"/>
      <c r="TKS299" s="106"/>
      <c r="TKT299" s="106"/>
      <c r="TKU299" s="106"/>
      <c r="TKV299" s="106"/>
      <c r="TKW299" s="106"/>
      <c r="TKX299" s="106"/>
      <c r="TKY299" s="106"/>
      <c r="TKZ299" s="106"/>
      <c r="TLA299" s="106"/>
      <c r="TLB299" s="106"/>
      <c r="TLC299" s="106"/>
      <c r="TLD299" s="106"/>
      <c r="TLE299" s="106"/>
      <c r="TLF299" s="106"/>
      <c r="TLG299" s="106"/>
      <c r="TLH299" s="106"/>
      <c r="TLI299" s="106"/>
      <c r="TLJ299" s="106"/>
      <c r="TLK299" s="106"/>
      <c r="TLL299" s="106"/>
      <c r="TLM299" s="106"/>
      <c r="TLN299" s="106"/>
      <c r="TLO299" s="106"/>
      <c r="TLP299" s="106"/>
      <c r="TLQ299" s="106"/>
      <c r="TLR299" s="106"/>
      <c r="TLS299" s="106"/>
      <c r="TLT299" s="106"/>
      <c r="TLU299" s="106"/>
      <c r="TLV299" s="106"/>
      <c r="TLW299" s="106"/>
      <c r="TLX299" s="106"/>
      <c r="TLY299" s="106"/>
      <c r="TLZ299" s="106"/>
      <c r="TMA299" s="106"/>
      <c r="TMB299" s="106"/>
      <c r="TMC299" s="106"/>
      <c r="TMD299" s="106"/>
      <c r="TME299" s="106"/>
      <c r="TMF299" s="106"/>
      <c r="TMG299" s="106"/>
      <c r="TMH299" s="106"/>
      <c r="TMI299" s="106"/>
      <c r="TMJ299" s="106"/>
      <c r="TMK299" s="106"/>
      <c r="TML299" s="106"/>
      <c r="TMM299" s="106"/>
      <c r="TMN299" s="106"/>
      <c r="TMO299" s="106"/>
      <c r="TMP299" s="106"/>
      <c r="TMQ299" s="106"/>
      <c r="TMR299" s="106"/>
      <c r="TMS299" s="106"/>
      <c r="TMT299" s="106"/>
      <c r="TMU299" s="106"/>
      <c r="TMV299" s="106"/>
      <c r="TMW299" s="106"/>
      <c r="TMX299" s="106"/>
      <c r="TMY299" s="106"/>
      <c r="TMZ299" s="106"/>
      <c r="TNA299" s="106"/>
      <c r="TNB299" s="106"/>
      <c r="TNC299" s="106"/>
      <c r="TND299" s="106"/>
      <c r="TNE299" s="106"/>
      <c r="TNF299" s="106"/>
      <c r="TNG299" s="106"/>
      <c r="TNH299" s="106"/>
      <c r="TNI299" s="106"/>
      <c r="TNJ299" s="106"/>
      <c r="TNK299" s="106"/>
      <c r="TNL299" s="106"/>
      <c r="TNM299" s="106"/>
      <c r="TNN299" s="106"/>
      <c r="TNO299" s="106"/>
      <c r="TNP299" s="106"/>
      <c r="TNQ299" s="106"/>
      <c r="TNR299" s="106"/>
      <c r="TNS299" s="106"/>
      <c r="TNT299" s="106"/>
      <c r="TNU299" s="106"/>
      <c r="TNV299" s="106"/>
      <c r="TNW299" s="106"/>
      <c r="TNX299" s="106"/>
      <c r="TNY299" s="106"/>
      <c r="TNZ299" s="106"/>
      <c r="TOA299" s="106"/>
      <c r="TOB299" s="106"/>
      <c r="TOC299" s="106"/>
      <c r="TOD299" s="106"/>
      <c r="TOE299" s="106"/>
      <c r="TOF299" s="106"/>
      <c r="TOG299" s="106"/>
      <c r="TOH299" s="106"/>
      <c r="TOI299" s="106"/>
      <c r="TOJ299" s="106"/>
      <c r="TOK299" s="106"/>
      <c r="TOL299" s="106"/>
      <c r="TOM299" s="106"/>
      <c r="TON299" s="106"/>
      <c r="TOO299" s="106"/>
      <c r="TOP299" s="106"/>
      <c r="TOQ299" s="106"/>
      <c r="TOR299" s="106"/>
      <c r="TOS299" s="106"/>
      <c r="TOT299" s="106"/>
      <c r="TOU299" s="106"/>
      <c r="TOV299" s="106"/>
      <c r="TOW299" s="106"/>
      <c r="TOX299" s="106"/>
      <c r="TOY299" s="106"/>
      <c r="TOZ299" s="106"/>
      <c r="TPA299" s="106"/>
      <c r="TPB299" s="106"/>
      <c r="TPC299" s="106"/>
      <c r="TPD299" s="106"/>
      <c r="TPE299" s="106"/>
      <c r="TPF299" s="106"/>
      <c r="TPG299" s="106"/>
      <c r="TPH299" s="106"/>
      <c r="TPI299" s="106"/>
      <c r="TPJ299" s="106"/>
      <c r="TPK299" s="106"/>
      <c r="TPL299" s="106"/>
      <c r="TPM299" s="106"/>
      <c r="TPN299" s="106"/>
      <c r="TPO299" s="106"/>
      <c r="TPP299" s="106"/>
      <c r="TPQ299" s="106"/>
      <c r="TPR299" s="106"/>
      <c r="TPS299" s="106"/>
      <c r="TPT299" s="106"/>
      <c r="TPU299" s="106"/>
      <c r="TPV299" s="106"/>
      <c r="TPW299" s="106"/>
      <c r="TPX299" s="106"/>
      <c r="TPY299" s="106"/>
      <c r="TPZ299" s="106"/>
      <c r="TQA299" s="106"/>
      <c r="TQB299" s="106"/>
      <c r="TQC299" s="106"/>
      <c r="TQD299" s="106"/>
      <c r="TQE299" s="106"/>
      <c r="TQF299" s="106"/>
      <c r="TQG299" s="106"/>
      <c r="TQH299" s="106"/>
      <c r="TQI299" s="106"/>
      <c r="TQJ299" s="106"/>
      <c r="TQK299" s="106"/>
      <c r="TQL299" s="106"/>
      <c r="TQM299" s="106"/>
      <c r="TQN299" s="106"/>
      <c r="TQO299" s="106"/>
      <c r="TQP299" s="106"/>
      <c r="TQQ299" s="106"/>
      <c r="TQR299" s="106"/>
      <c r="TQS299" s="106"/>
      <c r="TQT299" s="106"/>
      <c r="TQU299" s="106"/>
      <c r="TQV299" s="106"/>
      <c r="TQW299" s="106"/>
      <c r="TQX299" s="106"/>
      <c r="TQY299" s="106"/>
      <c r="TQZ299" s="106"/>
      <c r="TRA299" s="106"/>
      <c r="TRB299" s="106"/>
      <c r="TRC299" s="106"/>
      <c r="TRD299" s="106"/>
      <c r="TRE299" s="106"/>
      <c r="TRF299" s="106"/>
      <c r="TRG299" s="106"/>
      <c r="TRH299" s="106"/>
      <c r="TRI299" s="106"/>
      <c r="TRJ299" s="106"/>
      <c r="TRK299" s="106"/>
      <c r="TRL299" s="106"/>
      <c r="TRM299" s="106"/>
      <c r="TRN299" s="106"/>
      <c r="TRO299" s="106"/>
      <c r="TRP299" s="106"/>
      <c r="TRQ299" s="106"/>
      <c r="TRR299" s="106"/>
      <c r="TRS299" s="106"/>
      <c r="TRT299" s="106"/>
      <c r="TRU299" s="106"/>
      <c r="TRV299" s="106"/>
      <c r="TRW299" s="106"/>
      <c r="TRX299" s="106"/>
      <c r="TRY299" s="106"/>
      <c r="TRZ299" s="106"/>
      <c r="TSA299" s="106"/>
      <c r="TSB299" s="106"/>
      <c r="TSC299" s="106"/>
      <c r="TSD299" s="106"/>
      <c r="TSE299" s="106"/>
      <c r="TSF299" s="106"/>
      <c r="TSG299" s="106"/>
      <c r="TSH299" s="106"/>
      <c r="TSI299" s="106"/>
      <c r="TSJ299" s="106"/>
      <c r="TSK299" s="106"/>
      <c r="TSL299" s="106"/>
      <c r="TSM299" s="106"/>
      <c r="TSN299" s="106"/>
      <c r="TSO299" s="106"/>
      <c r="TSP299" s="106"/>
      <c r="TSQ299" s="106"/>
      <c r="TSR299" s="106"/>
      <c r="TSS299" s="106"/>
      <c r="TST299" s="106"/>
      <c r="TSU299" s="106"/>
      <c r="TSV299" s="106"/>
      <c r="TSW299" s="106"/>
      <c r="TSX299" s="106"/>
      <c r="TSY299" s="106"/>
      <c r="TSZ299" s="106"/>
      <c r="TTA299" s="106"/>
      <c r="TTB299" s="106"/>
      <c r="TTC299" s="106"/>
      <c r="TTD299" s="106"/>
      <c r="TTE299" s="106"/>
      <c r="TTF299" s="106"/>
      <c r="TTG299" s="106"/>
      <c r="TTH299" s="106"/>
      <c r="TTI299" s="106"/>
      <c r="TTJ299" s="106"/>
      <c r="TTK299" s="106"/>
      <c r="TTL299" s="106"/>
      <c r="TTM299" s="106"/>
      <c r="TTN299" s="106"/>
      <c r="TTO299" s="106"/>
      <c r="TTP299" s="106"/>
      <c r="TTQ299" s="106"/>
      <c r="TTR299" s="106"/>
      <c r="TTS299" s="106"/>
      <c r="TTT299" s="106"/>
      <c r="TTU299" s="106"/>
      <c r="TTV299" s="106"/>
      <c r="TTW299" s="106"/>
      <c r="TTX299" s="106"/>
      <c r="TTY299" s="106"/>
      <c r="TTZ299" s="106"/>
      <c r="TUA299" s="106"/>
      <c r="TUB299" s="106"/>
      <c r="TUC299" s="106"/>
      <c r="TUD299" s="106"/>
      <c r="TUE299" s="106"/>
      <c r="TUF299" s="106"/>
      <c r="TUG299" s="106"/>
      <c r="TUH299" s="106"/>
      <c r="TUI299" s="106"/>
      <c r="TUJ299" s="106"/>
      <c r="TUK299" s="106"/>
      <c r="TUL299" s="106"/>
      <c r="TUM299" s="106"/>
      <c r="TUN299" s="106"/>
      <c r="TUO299" s="106"/>
      <c r="TUP299" s="106"/>
      <c r="TUQ299" s="106"/>
      <c r="TUR299" s="106"/>
      <c r="TUS299" s="106"/>
      <c r="TUT299" s="106"/>
      <c r="TUU299" s="106"/>
      <c r="TUV299" s="106"/>
      <c r="TUW299" s="106"/>
      <c r="TUX299" s="106"/>
      <c r="TUY299" s="106"/>
      <c r="TUZ299" s="106"/>
      <c r="TVA299" s="106"/>
      <c r="TVB299" s="106"/>
      <c r="TVC299" s="106"/>
      <c r="TVD299" s="106"/>
      <c r="TVE299" s="106"/>
      <c r="TVF299" s="106"/>
      <c r="TVG299" s="106"/>
      <c r="TVH299" s="106"/>
      <c r="TVI299" s="106"/>
      <c r="TVJ299" s="106"/>
      <c r="TVK299" s="106"/>
      <c r="TVL299" s="106"/>
      <c r="TVM299" s="106"/>
      <c r="TVN299" s="106"/>
      <c r="TVO299" s="106"/>
      <c r="TVP299" s="106"/>
      <c r="TVQ299" s="106"/>
      <c r="TVR299" s="106"/>
      <c r="TVS299" s="106"/>
      <c r="TVT299" s="106"/>
      <c r="TVU299" s="106"/>
      <c r="TVV299" s="106"/>
      <c r="TVW299" s="106"/>
      <c r="TVX299" s="106"/>
      <c r="TVY299" s="106"/>
      <c r="TVZ299" s="106"/>
      <c r="TWA299" s="106"/>
      <c r="TWB299" s="106"/>
      <c r="TWC299" s="106"/>
      <c r="TWD299" s="106"/>
      <c r="TWE299" s="106"/>
      <c r="TWF299" s="106"/>
      <c r="TWG299" s="106"/>
      <c r="TWH299" s="106"/>
      <c r="TWI299" s="106"/>
      <c r="TWJ299" s="106"/>
      <c r="TWK299" s="106"/>
      <c r="TWL299" s="106"/>
      <c r="TWM299" s="106"/>
      <c r="TWN299" s="106"/>
      <c r="TWO299" s="106"/>
      <c r="TWP299" s="106"/>
      <c r="TWQ299" s="106"/>
      <c r="TWR299" s="106"/>
      <c r="TWS299" s="106"/>
      <c r="TWT299" s="106"/>
      <c r="TWU299" s="106"/>
      <c r="TWV299" s="106"/>
      <c r="TWW299" s="106"/>
      <c r="TWX299" s="106"/>
      <c r="TWY299" s="106"/>
      <c r="TWZ299" s="106"/>
      <c r="TXA299" s="106"/>
      <c r="TXB299" s="106"/>
      <c r="TXC299" s="106"/>
      <c r="TXD299" s="106"/>
      <c r="TXE299" s="106"/>
      <c r="TXF299" s="106"/>
      <c r="TXG299" s="106"/>
      <c r="TXH299" s="106"/>
      <c r="TXI299" s="106"/>
      <c r="TXJ299" s="106"/>
      <c r="TXK299" s="106"/>
      <c r="TXL299" s="106"/>
      <c r="TXM299" s="106"/>
      <c r="TXN299" s="106"/>
      <c r="TXO299" s="106"/>
      <c r="TXP299" s="106"/>
      <c r="TXQ299" s="106"/>
      <c r="TXR299" s="106"/>
      <c r="TXS299" s="106"/>
      <c r="TXT299" s="106"/>
      <c r="TXU299" s="106"/>
      <c r="TXV299" s="106"/>
      <c r="TXW299" s="106"/>
      <c r="TXX299" s="106"/>
      <c r="TXY299" s="106"/>
      <c r="TXZ299" s="106"/>
      <c r="TYA299" s="106"/>
      <c r="TYB299" s="106"/>
      <c r="TYC299" s="106"/>
      <c r="TYD299" s="106"/>
      <c r="TYE299" s="106"/>
      <c r="TYF299" s="106"/>
      <c r="TYG299" s="106"/>
      <c r="TYH299" s="106"/>
      <c r="TYI299" s="106"/>
      <c r="TYJ299" s="106"/>
      <c r="TYK299" s="106"/>
      <c r="TYL299" s="106"/>
      <c r="TYM299" s="106"/>
      <c r="TYN299" s="106"/>
      <c r="TYO299" s="106"/>
      <c r="TYP299" s="106"/>
      <c r="TYQ299" s="106"/>
      <c r="TYR299" s="106"/>
      <c r="TYS299" s="106"/>
      <c r="TYT299" s="106"/>
      <c r="TYU299" s="106"/>
      <c r="TYV299" s="106"/>
      <c r="TYW299" s="106"/>
      <c r="TYX299" s="106"/>
      <c r="TYY299" s="106"/>
      <c r="TYZ299" s="106"/>
      <c r="TZA299" s="106"/>
      <c r="TZB299" s="106"/>
      <c r="TZC299" s="106"/>
      <c r="TZD299" s="106"/>
      <c r="TZE299" s="106"/>
      <c r="TZF299" s="106"/>
      <c r="TZG299" s="106"/>
      <c r="TZH299" s="106"/>
      <c r="TZI299" s="106"/>
      <c r="TZJ299" s="106"/>
      <c r="TZK299" s="106"/>
      <c r="TZL299" s="106"/>
      <c r="TZM299" s="106"/>
      <c r="TZN299" s="106"/>
      <c r="TZO299" s="106"/>
      <c r="TZP299" s="106"/>
      <c r="TZQ299" s="106"/>
      <c r="TZR299" s="106"/>
      <c r="TZS299" s="106"/>
      <c r="TZT299" s="106"/>
      <c r="TZU299" s="106"/>
      <c r="TZV299" s="106"/>
      <c r="TZW299" s="106"/>
      <c r="TZX299" s="106"/>
      <c r="TZY299" s="106"/>
      <c r="TZZ299" s="106"/>
      <c r="UAA299" s="106"/>
      <c r="UAB299" s="106"/>
      <c r="UAC299" s="106"/>
      <c r="UAD299" s="106"/>
      <c r="UAE299" s="106"/>
      <c r="UAF299" s="106"/>
      <c r="UAG299" s="106"/>
      <c r="UAH299" s="106"/>
      <c r="UAI299" s="106"/>
      <c r="UAJ299" s="106"/>
      <c r="UAK299" s="106"/>
      <c r="UAL299" s="106"/>
      <c r="UAM299" s="106"/>
      <c r="UAN299" s="106"/>
      <c r="UAO299" s="106"/>
      <c r="UAP299" s="106"/>
      <c r="UAQ299" s="106"/>
      <c r="UAR299" s="106"/>
      <c r="UAS299" s="106"/>
      <c r="UAT299" s="106"/>
      <c r="UAU299" s="106"/>
      <c r="UAV299" s="106"/>
      <c r="UAW299" s="106"/>
      <c r="UAX299" s="106"/>
      <c r="UAY299" s="106"/>
      <c r="UAZ299" s="106"/>
      <c r="UBA299" s="106"/>
      <c r="UBB299" s="106"/>
      <c r="UBC299" s="106"/>
      <c r="UBD299" s="106"/>
      <c r="UBE299" s="106"/>
      <c r="UBF299" s="106"/>
      <c r="UBG299" s="106"/>
      <c r="UBH299" s="106"/>
      <c r="UBI299" s="106"/>
      <c r="UBJ299" s="106"/>
      <c r="UBK299" s="106"/>
      <c r="UBL299" s="106"/>
      <c r="UBM299" s="106"/>
      <c r="UBN299" s="106"/>
      <c r="UBO299" s="106"/>
      <c r="UBP299" s="106"/>
      <c r="UBQ299" s="106"/>
      <c r="UBR299" s="106"/>
      <c r="UBS299" s="106"/>
      <c r="UBT299" s="106"/>
      <c r="UBU299" s="106"/>
      <c r="UBV299" s="106"/>
      <c r="UBW299" s="106"/>
      <c r="UBX299" s="106"/>
      <c r="UBY299" s="106"/>
      <c r="UBZ299" s="106"/>
      <c r="UCA299" s="106"/>
      <c r="UCB299" s="106"/>
      <c r="UCC299" s="106"/>
      <c r="UCD299" s="106"/>
      <c r="UCE299" s="106"/>
      <c r="UCF299" s="106"/>
      <c r="UCG299" s="106"/>
      <c r="UCH299" s="106"/>
      <c r="UCI299" s="106"/>
      <c r="UCJ299" s="106"/>
      <c r="UCK299" s="106"/>
      <c r="UCL299" s="106"/>
      <c r="UCM299" s="106"/>
      <c r="UCN299" s="106"/>
      <c r="UCO299" s="106"/>
      <c r="UCP299" s="106"/>
      <c r="UCQ299" s="106"/>
      <c r="UCR299" s="106"/>
      <c r="UCS299" s="106"/>
      <c r="UCT299" s="106"/>
      <c r="UCU299" s="106"/>
      <c r="UCV299" s="106"/>
      <c r="UCW299" s="106"/>
      <c r="UCX299" s="106"/>
      <c r="UCY299" s="106"/>
      <c r="UCZ299" s="106"/>
      <c r="UDA299" s="106"/>
      <c r="UDB299" s="106"/>
      <c r="UDC299" s="106"/>
      <c r="UDD299" s="106"/>
      <c r="UDE299" s="106"/>
      <c r="UDF299" s="106"/>
      <c r="UDG299" s="106"/>
      <c r="UDH299" s="106"/>
      <c r="UDI299" s="106"/>
      <c r="UDJ299" s="106"/>
      <c r="UDK299" s="106"/>
      <c r="UDL299" s="106"/>
      <c r="UDM299" s="106"/>
      <c r="UDN299" s="106"/>
      <c r="UDO299" s="106"/>
      <c r="UDP299" s="106"/>
      <c r="UDQ299" s="106"/>
      <c r="UDR299" s="106"/>
      <c r="UDS299" s="106"/>
      <c r="UDT299" s="106"/>
      <c r="UDU299" s="106"/>
      <c r="UDV299" s="106"/>
      <c r="UDW299" s="106"/>
      <c r="UDX299" s="106"/>
      <c r="UDY299" s="106"/>
      <c r="UDZ299" s="106"/>
      <c r="UEA299" s="106"/>
      <c r="UEB299" s="106"/>
      <c r="UEC299" s="106"/>
      <c r="UED299" s="106"/>
      <c r="UEE299" s="106"/>
      <c r="UEF299" s="106"/>
      <c r="UEG299" s="106"/>
      <c r="UEH299" s="106"/>
      <c r="UEI299" s="106"/>
      <c r="UEJ299" s="106"/>
      <c r="UEK299" s="106"/>
      <c r="UEL299" s="106"/>
      <c r="UEM299" s="106"/>
      <c r="UEN299" s="106"/>
      <c r="UEO299" s="106"/>
      <c r="UEP299" s="106"/>
      <c r="UEQ299" s="106"/>
      <c r="UER299" s="106"/>
      <c r="UES299" s="106"/>
      <c r="UET299" s="106"/>
      <c r="UEU299" s="106"/>
      <c r="UEV299" s="106"/>
      <c r="UEW299" s="106"/>
      <c r="UEX299" s="106"/>
      <c r="UEY299" s="106"/>
      <c r="UEZ299" s="106"/>
      <c r="UFA299" s="106"/>
      <c r="UFB299" s="106"/>
      <c r="UFC299" s="106"/>
      <c r="UFD299" s="106"/>
      <c r="UFE299" s="106"/>
      <c r="UFF299" s="106"/>
      <c r="UFG299" s="106"/>
      <c r="UFH299" s="106"/>
      <c r="UFI299" s="106"/>
      <c r="UFJ299" s="106"/>
      <c r="UFK299" s="106"/>
      <c r="UFL299" s="106"/>
      <c r="UFM299" s="106"/>
      <c r="UFN299" s="106"/>
      <c r="UFO299" s="106"/>
      <c r="UFP299" s="106"/>
      <c r="UFQ299" s="106"/>
      <c r="UFR299" s="106"/>
      <c r="UFS299" s="106"/>
      <c r="UFT299" s="106"/>
      <c r="UFU299" s="106"/>
      <c r="UFV299" s="106"/>
      <c r="UFW299" s="106"/>
      <c r="UFX299" s="106"/>
      <c r="UFY299" s="106"/>
      <c r="UFZ299" s="106"/>
      <c r="UGA299" s="106"/>
      <c r="UGB299" s="106"/>
      <c r="UGC299" s="106"/>
      <c r="UGD299" s="106"/>
      <c r="UGE299" s="106"/>
      <c r="UGF299" s="106"/>
      <c r="UGG299" s="106"/>
      <c r="UGH299" s="106"/>
      <c r="UGI299" s="106"/>
      <c r="UGJ299" s="106"/>
      <c r="UGK299" s="106"/>
      <c r="UGL299" s="106"/>
      <c r="UGM299" s="106"/>
      <c r="UGN299" s="106"/>
      <c r="UGO299" s="106"/>
      <c r="UGP299" s="106"/>
      <c r="UGQ299" s="106"/>
      <c r="UGR299" s="106"/>
      <c r="UGS299" s="106"/>
      <c r="UGT299" s="106"/>
      <c r="UGU299" s="106"/>
      <c r="UGV299" s="106"/>
      <c r="UGW299" s="106"/>
      <c r="UGX299" s="106"/>
      <c r="UGY299" s="106"/>
      <c r="UGZ299" s="106"/>
      <c r="UHA299" s="106"/>
      <c r="UHB299" s="106"/>
      <c r="UHC299" s="106"/>
      <c r="UHD299" s="106"/>
      <c r="UHE299" s="106"/>
      <c r="UHF299" s="106"/>
      <c r="UHG299" s="106"/>
      <c r="UHH299" s="106"/>
      <c r="UHI299" s="106"/>
      <c r="UHJ299" s="106"/>
      <c r="UHK299" s="106"/>
      <c r="UHL299" s="106"/>
      <c r="UHM299" s="106"/>
      <c r="UHN299" s="106"/>
      <c r="UHO299" s="106"/>
      <c r="UHP299" s="106"/>
      <c r="UHQ299" s="106"/>
      <c r="UHR299" s="106"/>
      <c r="UHS299" s="106"/>
      <c r="UHT299" s="106"/>
      <c r="UHU299" s="106"/>
      <c r="UHV299" s="106"/>
      <c r="UHW299" s="106"/>
      <c r="UHX299" s="106"/>
      <c r="UHY299" s="106"/>
      <c r="UHZ299" s="106"/>
      <c r="UIA299" s="106"/>
      <c r="UIB299" s="106"/>
      <c r="UIC299" s="106"/>
      <c r="UID299" s="106"/>
      <c r="UIE299" s="106"/>
      <c r="UIF299" s="106"/>
      <c r="UIG299" s="106"/>
      <c r="UIH299" s="106"/>
      <c r="UII299" s="106"/>
      <c r="UIJ299" s="106"/>
      <c r="UIK299" s="106"/>
      <c r="UIL299" s="106"/>
      <c r="UIM299" s="106"/>
      <c r="UIN299" s="106"/>
      <c r="UIO299" s="106"/>
      <c r="UIP299" s="106"/>
      <c r="UIQ299" s="106"/>
      <c r="UIR299" s="106"/>
      <c r="UIS299" s="106"/>
      <c r="UIT299" s="106"/>
      <c r="UIU299" s="106"/>
      <c r="UIV299" s="106"/>
      <c r="UIW299" s="106"/>
      <c r="UIX299" s="106"/>
      <c r="UIY299" s="106"/>
      <c r="UIZ299" s="106"/>
      <c r="UJA299" s="106"/>
      <c r="UJB299" s="106"/>
      <c r="UJC299" s="106"/>
      <c r="UJD299" s="106"/>
      <c r="UJE299" s="106"/>
      <c r="UJF299" s="106"/>
      <c r="UJG299" s="106"/>
      <c r="UJH299" s="106"/>
      <c r="UJI299" s="106"/>
      <c r="UJJ299" s="106"/>
      <c r="UJK299" s="106"/>
      <c r="UJL299" s="106"/>
      <c r="UJM299" s="106"/>
      <c r="UJN299" s="106"/>
      <c r="UJO299" s="106"/>
      <c r="UJP299" s="106"/>
      <c r="UJQ299" s="106"/>
      <c r="UJR299" s="106"/>
      <c r="UJS299" s="106"/>
      <c r="UJT299" s="106"/>
      <c r="UJU299" s="106"/>
      <c r="UJV299" s="106"/>
      <c r="UJW299" s="106"/>
      <c r="UJX299" s="106"/>
      <c r="UJY299" s="106"/>
      <c r="UJZ299" s="106"/>
      <c r="UKA299" s="106"/>
      <c r="UKB299" s="106"/>
      <c r="UKC299" s="106"/>
      <c r="UKD299" s="106"/>
      <c r="UKE299" s="106"/>
      <c r="UKF299" s="106"/>
      <c r="UKG299" s="106"/>
      <c r="UKH299" s="106"/>
      <c r="UKI299" s="106"/>
      <c r="UKJ299" s="106"/>
      <c r="UKK299" s="106"/>
      <c r="UKL299" s="106"/>
      <c r="UKM299" s="106"/>
      <c r="UKN299" s="106"/>
      <c r="UKO299" s="106"/>
      <c r="UKP299" s="106"/>
      <c r="UKQ299" s="106"/>
      <c r="UKR299" s="106"/>
      <c r="UKS299" s="106"/>
      <c r="UKT299" s="106"/>
      <c r="UKU299" s="106"/>
      <c r="UKV299" s="106"/>
      <c r="UKW299" s="106"/>
      <c r="UKX299" s="106"/>
      <c r="UKY299" s="106"/>
      <c r="UKZ299" s="106"/>
      <c r="ULA299" s="106"/>
      <c r="ULB299" s="106"/>
      <c r="ULC299" s="106"/>
      <c r="ULD299" s="106"/>
      <c r="ULE299" s="106"/>
      <c r="ULF299" s="106"/>
      <c r="ULG299" s="106"/>
      <c r="ULH299" s="106"/>
      <c r="ULI299" s="106"/>
      <c r="ULJ299" s="106"/>
      <c r="ULK299" s="106"/>
      <c r="ULL299" s="106"/>
      <c r="ULM299" s="106"/>
      <c r="ULN299" s="106"/>
      <c r="ULO299" s="106"/>
      <c r="ULP299" s="106"/>
      <c r="ULQ299" s="106"/>
      <c r="ULR299" s="106"/>
      <c r="ULS299" s="106"/>
      <c r="ULT299" s="106"/>
      <c r="ULU299" s="106"/>
      <c r="ULV299" s="106"/>
      <c r="ULW299" s="106"/>
      <c r="ULX299" s="106"/>
      <c r="ULY299" s="106"/>
      <c r="ULZ299" s="106"/>
      <c r="UMA299" s="106"/>
      <c r="UMB299" s="106"/>
      <c r="UMC299" s="106"/>
      <c r="UMD299" s="106"/>
      <c r="UME299" s="106"/>
      <c r="UMF299" s="106"/>
      <c r="UMG299" s="106"/>
      <c r="UMH299" s="106"/>
      <c r="UMI299" s="106"/>
      <c r="UMJ299" s="106"/>
      <c r="UMK299" s="106"/>
      <c r="UML299" s="106"/>
      <c r="UMM299" s="106"/>
      <c r="UMN299" s="106"/>
      <c r="UMO299" s="106"/>
      <c r="UMP299" s="106"/>
      <c r="UMQ299" s="106"/>
      <c r="UMR299" s="106"/>
      <c r="UMS299" s="106"/>
      <c r="UMT299" s="106"/>
      <c r="UMU299" s="106"/>
      <c r="UMV299" s="106"/>
      <c r="UMW299" s="106"/>
      <c r="UMX299" s="106"/>
      <c r="UMY299" s="106"/>
      <c r="UMZ299" s="106"/>
      <c r="UNA299" s="106"/>
      <c r="UNB299" s="106"/>
      <c r="UNC299" s="106"/>
      <c r="UND299" s="106"/>
      <c r="UNE299" s="106"/>
      <c r="UNF299" s="106"/>
      <c r="UNG299" s="106"/>
      <c r="UNH299" s="106"/>
      <c r="UNI299" s="106"/>
      <c r="UNJ299" s="106"/>
      <c r="UNK299" s="106"/>
      <c r="UNL299" s="106"/>
      <c r="UNM299" s="106"/>
      <c r="UNN299" s="106"/>
      <c r="UNO299" s="106"/>
      <c r="UNP299" s="106"/>
      <c r="UNQ299" s="106"/>
      <c r="UNR299" s="106"/>
      <c r="UNS299" s="106"/>
      <c r="UNT299" s="106"/>
      <c r="UNU299" s="106"/>
      <c r="UNV299" s="106"/>
      <c r="UNW299" s="106"/>
      <c r="UNX299" s="106"/>
      <c r="UNY299" s="106"/>
      <c r="UNZ299" s="106"/>
      <c r="UOA299" s="106"/>
      <c r="UOB299" s="106"/>
      <c r="UOC299" s="106"/>
      <c r="UOD299" s="106"/>
      <c r="UOE299" s="106"/>
      <c r="UOF299" s="106"/>
      <c r="UOG299" s="106"/>
      <c r="UOH299" s="106"/>
      <c r="UOI299" s="106"/>
      <c r="UOJ299" s="106"/>
      <c r="UOK299" s="106"/>
      <c r="UOL299" s="106"/>
      <c r="UOM299" s="106"/>
      <c r="UON299" s="106"/>
      <c r="UOO299" s="106"/>
      <c r="UOP299" s="106"/>
      <c r="UOQ299" s="106"/>
      <c r="UOR299" s="106"/>
      <c r="UOS299" s="106"/>
      <c r="UOT299" s="106"/>
      <c r="UOU299" s="106"/>
      <c r="UOV299" s="106"/>
      <c r="UOW299" s="106"/>
      <c r="UOX299" s="106"/>
      <c r="UOY299" s="106"/>
      <c r="UOZ299" s="106"/>
      <c r="UPA299" s="106"/>
      <c r="UPB299" s="106"/>
      <c r="UPC299" s="106"/>
      <c r="UPD299" s="106"/>
      <c r="UPE299" s="106"/>
      <c r="UPF299" s="106"/>
      <c r="UPG299" s="106"/>
      <c r="UPH299" s="106"/>
      <c r="UPI299" s="106"/>
      <c r="UPJ299" s="106"/>
      <c r="UPK299" s="106"/>
      <c r="UPL299" s="106"/>
      <c r="UPM299" s="106"/>
      <c r="UPN299" s="106"/>
      <c r="UPO299" s="106"/>
      <c r="UPP299" s="106"/>
      <c r="UPQ299" s="106"/>
      <c r="UPR299" s="106"/>
      <c r="UPS299" s="106"/>
      <c r="UPT299" s="106"/>
      <c r="UPU299" s="106"/>
      <c r="UPV299" s="106"/>
      <c r="UPW299" s="106"/>
      <c r="UPX299" s="106"/>
      <c r="UPY299" s="106"/>
      <c r="UPZ299" s="106"/>
      <c r="UQA299" s="106"/>
      <c r="UQB299" s="106"/>
      <c r="UQC299" s="106"/>
      <c r="UQD299" s="106"/>
      <c r="UQE299" s="106"/>
      <c r="UQF299" s="106"/>
      <c r="UQG299" s="106"/>
      <c r="UQH299" s="106"/>
      <c r="UQI299" s="106"/>
      <c r="UQJ299" s="106"/>
      <c r="UQK299" s="106"/>
      <c r="UQL299" s="106"/>
      <c r="UQM299" s="106"/>
      <c r="UQN299" s="106"/>
      <c r="UQO299" s="106"/>
      <c r="UQP299" s="106"/>
      <c r="UQQ299" s="106"/>
      <c r="UQR299" s="106"/>
      <c r="UQS299" s="106"/>
      <c r="UQT299" s="106"/>
      <c r="UQU299" s="106"/>
      <c r="UQV299" s="106"/>
      <c r="UQW299" s="106"/>
      <c r="UQX299" s="106"/>
      <c r="UQY299" s="106"/>
      <c r="UQZ299" s="106"/>
      <c r="URA299" s="106"/>
      <c r="URB299" s="106"/>
      <c r="URC299" s="106"/>
      <c r="URD299" s="106"/>
      <c r="URE299" s="106"/>
      <c r="URF299" s="106"/>
      <c r="URG299" s="106"/>
      <c r="URH299" s="106"/>
      <c r="URI299" s="106"/>
      <c r="URJ299" s="106"/>
      <c r="URK299" s="106"/>
      <c r="URL299" s="106"/>
      <c r="URM299" s="106"/>
      <c r="URN299" s="106"/>
      <c r="URO299" s="106"/>
      <c r="URP299" s="106"/>
      <c r="URQ299" s="106"/>
      <c r="URR299" s="106"/>
      <c r="URS299" s="106"/>
      <c r="URT299" s="106"/>
      <c r="URU299" s="106"/>
      <c r="URV299" s="106"/>
      <c r="URW299" s="106"/>
      <c r="URX299" s="106"/>
      <c r="URY299" s="106"/>
      <c r="URZ299" s="106"/>
      <c r="USA299" s="106"/>
      <c r="USB299" s="106"/>
      <c r="USC299" s="106"/>
      <c r="USD299" s="106"/>
      <c r="USE299" s="106"/>
      <c r="USF299" s="106"/>
      <c r="USG299" s="106"/>
      <c r="USH299" s="106"/>
      <c r="USI299" s="106"/>
      <c r="USJ299" s="106"/>
      <c r="USK299" s="106"/>
      <c r="USL299" s="106"/>
      <c r="USM299" s="106"/>
      <c r="USN299" s="106"/>
      <c r="USO299" s="106"/>
      <c r="USP299" s="106"/>
      <c r="USQ299" s="106"/>
      <c r="USR299" s="106"/>
      <c r="USS299" s="106"/>
      <c r="UST299" s="106"/>
      <c r="USU299" s="106"/>
      <c r="USV299" s="106"/>
      <c r="USW299" s="106"/>
      <c r="USX299" s="106"/>
      <c r="USY299" s="106"/>
      <c r="USZ299" s="106"/>
      <c r="UTA299" s="106"/>
      <c r="UTB299" s="106"/>
      <c r="UTC299" s="106"/>
      <c r="UTD299" s="106"/>
      <c r="UTE299" s="106"/>
      <c r="UTF299" s="106"/>
      <c r="UTG299" s="106"/>
      <c r="UTH299" s="106"/>
      <c r="UTI299" s="106"/>
      <c r="UTJ299" s="106"/>
      <c r="UTK299" s="106"/>
      <c r="UTL299" s="106"/>
      <c r="UTM299" s="106"/>
      <c r="UTN299" s="106"/>
      <c r="UTO299" s="106"/>
      <c r="UTP299" s="106"/>
      <c r="UTQ299" s="106"/>
      <c r="UTR299" s="106"/>
      <c r="UTS299" s="106"/>
      <c r="UTT299" s="106"/>
      <c r="UTU299" s="106"/>
      <c r="UTV299" s="106"/>
      <c r="UTW299" s="106"/>
      <c r="UTX299" s="106"/>
      <c r="UTY299" s="106"/>
      <c r="UTZ299" s="106"/>
      <c r="UUA299" s="106"/>
      <c r="UUB299" s="106"/>
      <c r="UUC299" s="106"/>
      <c r="UUD299" s="106"/>
      <c r="UUE299" s="106"/>
      <c r="UUF299" s="106"/>
      <c r="UUG299" s="106"/>
      <c r="UUH299" s="106"/>
      <c r="UUI299" s="106"/>
      <c r="UUJ299" s="106"/>
      <c r="UUK299" s="106"/>
      <c r="UUL299" s="106"/>
      <c r="UUM299" s="106"/>
      <c r="UUN299" s="106"/>
      <c r="UUO299" s="106"/>
      <c r="UUP299" s="106"/>
      <c r="UUQ299" s="106"/>
      <c r="UUR299" s="106"/>
      <c r="UUS299" s="106"/>
      <c r="UUT299" s="106"/>
      <c r="UUU299" s="106"/>
      <c r="UUV299" s="106"/>
      <c r="UUW299" s="106"/>
      <c r="UUX299" s="106"/>
      <c r="UUY299" s="106"/>
      <c r="UUZ299" s="106"/>
      <c r="UVA299" s="106"/>
      <c r="UVB299" s="106"/>
      <c r="UVC299" s="106"/>
      <c r="UVD299" s="106"/>
      <c r="UVE299" s="106"/>
      <c r="UVF299" s="106"/>
      <c r="UVG299" s="106"/>
      <c r="UVH299" s="106"/>
      <c r="UVI299" s="106"/>
      <c r="UVJ299" s="106"/>
      <c r="UVK299" s="106"/>
      <c r="UVL299" s="106"/>
      <c r="UVM299" s="106"/>
      <c r="UVN299" s="106"/>
      <c r="UVO299" s="106"/>
      <c r="UVP299" s="106"/>
      <c r="UVQ299" s="106"/>
      <c r="UVR299" s="106"/>
      <c r="UVS299" s="106"/>
      <c r="UVT299" s="106"/>
      <c r="UVU299" s="106"/>
      <c r="UVV299" s="106"/>
      <c r="UVW299" s="106"/>
      <c r="UVX299" s="106"/>
      <c r="UVY299" s="106"/>
      <c r="UVZ299" s="106"/>
      <c r="UWA299" s="106"/>
      <c r="UWB299" s="106"/>
      <c r="UWC299" s="106"/>
      <c r="UWD299" s="106"/>
      <c r="UWE299" s="106"/>
      <c r="UWF299" s="106"/>
      <c r="UWG299" s="106"/>
      <c r="UWH299" s="106"/>
      <c r="UWI299" s="106"/>
      <c r="UWJ299" s="106"/>
      <c r="UWK299" s="106"/>
      <c r="UWL299" s="106"/>
      <c r="UWM299" s="106"/>
      <c r="UWN299" s="106"/>
      <c r="UWO299" s="106"/>
      <c r="UWP299" s="106"/>
      <c r="UWQ299" s="106"/>
      <c r="UWR299" s="106"/>
      <c r="UWS299" s="106"/>
      <c r="UWT299" s="106"/>
      <c r="UWU299" s="106"/>
      <c r="UWV299" s="106"/>
      <c r="UWW299" s="106"/>
      <c r="UWX299" s="106"/>
      <c r="UWY299" s="106"/>
      <c r="UWZ299" s="106"/>
      <c r="UXA299" s="106"/>
      <c r="UXB299" s="106"/>
      <c r="UXC299" s="106"/>
      <c r="UXD299" s="106"/>
      <c r="UXE299" s="106"/>
      <c r="UXF299" s="106"/>
      <c r="UXG299" s="106"/>
      <c r="UXH299" s="106"/>
      <c r="UXI299" s="106"/>
      <c r="UXJ299" s="106"/>
      <c r="UXK299" s="106"/>
      <c r="UXL299" s="106"/>
      <c r="UXM299" s="106"/>
      <c r="UXN299" s="106"/>
      <c r="UXO299" s="106"/>
      <c r="UXP299" s="106"/>
      <c r="UXQ299" s="106"/>
      <c r="UXR299" s="106"/>
      <c r="UXS299" s="106"/>
      <c r="UXT299" s="106"/>
      <c r="UXU299" s="106"/>
      <c r="UXV299" s="106"/>
      <c r="UXW299" s="106"/>
      <c r="UXX299" s="106"/>
      <c r="UXY299" s="106"/>
      <c r="UXZ299" s="106"/>
      <c r="UYA299" s="106"/>
      <c r="UYB299" s="106"/>
      <c r="UYC299" s="106"/>
      <c r="UYD299" s="106"/>
      <c r="UYE299" s="106"/>
      <c r="UYF299" s="106"/>
      <c r="UYG299" s="106"/>
      <c r="UYH299" s="106"/>
      <c r="UYI299" s="106"/>
      <c r="UYJ299" s="106"/>
      <c r="UYK299" s="106"/>
      <c r="UYL299" s="106"/>
      <c r="UYM299" s="106"/>
      <c r="UYN299" s="106"/>
      <c r="UYO299" s="106"/>
      <c r="UYP299" s="106"/>
      <c r="UYQ299" s="106"/>
      <c r="UYR299" s="106"/>
      <c r="UYS299" s="106"/>
      <c r="UYT299" s="106"/>
      <c r="UYU299" s="106"/>
      <c r="UYV299" s="106"/>
      <c r="UYW299" s="106"/>
      <c r="UYX299" s="106"/>
      <c r="UYY299" s="106"/>
      <c r="UYZ299" s="106"/>
      <c r="UZA299" s="106"/>
      <c r="UZB299" s="106"/>
      <c r="UZC299" s="106"/>
      <c r="UZD299" s="106"/>
      <c r="UZE299" s="106"/>
      <c r="UZF299" s="106"/>
      <c r="UZG299" s="106"/>
      <c r="UZH299" s="106"/>
      <c r="UZI299" s="106"/>
      <c r="UZJ299" s="106"/>
      <c r="UZK299" s="106"/>
      <c r="UZL299" s="106"/>
      <c r="UZM299" s="106"/>
      <c r="UZN299" s="106"/>
      <c r="UZO299" s="106"/>
      <c r="UZP299" s="106"/>
      <c r="UZQ299" s="106"/>
      <c r="UZR299" s="106"/>
      <c r="UZS299" s="106"/>
      <c r="UZT299" s="106"/>
      <c r="UZU299" s="106"/>
      <c r="UZV299" s="106"/>
      <c r="UZW299" s="106"/>
      <c r="UZX299" s="106"/>
      <c r="UZY299" s="106"/>
      <c r="UZZ299" s="106"/>
      <c r="VAA299" s="106"/>
      <c r="VAB299" s="106"/>
      <c r="VAC299" s="106"/>
      <c r="VAD299" s="106"/>
      <c r="VAE299" s="106"/>
      <c r="VAF299" s="106"/>
      <c r="VAG299" s="106"/>
      <c r="VAH299" s="106"/>
      <c r="VAI299" s="106"/>
      <c r="VAJ299" s="106"/>
      <c r="VAK299" s="106"/>
      <c r="VAL299" s="106"/>
      <c r="VAM299" s="106"/>
      <c r="VAN299" s="106"/>
      <c r="VAO299" s="106"/>
      <c r="VAP299" s="106"/>
      <c r="VAQ299" s="106"/>
      <c r="VAR299" s="106"/>
      <c r="VAS299" s="106"/>
      <c r="VAT299" s="106"/>
      <c r="VAU299" s="106"/>
      <c r="VAV299" s="106"/>
      <c r="VAW299" s="106"/>
      <c r="VAX299" s="106"/>
      <c r="VAY299" s="106"/>
      <c r="VAZ299" s="106"/>
      <c r="VBA299" s="106"/>
      <c r="VBB299" s="106"/>
      <c r="VBC299" s="106"/>
      <c r="VBD299" s="106"/>
      <c r="VBE299" s="106"/>
      <c r="VBF299" s="106"/>
      <c r="VBG299" s="106"/>
      <c r="VBH299" s="106"/>
      <c r="VBI299" s="106"/>
      <c r="VBJ299" s="106"/>
      <c r="VBK299" s="106"/>
      <c r="VBL299" s="106"/>
      <c r="VBM299" s="106"/>
      <c r="VBN299" s="106"/>
      <c r="VBO299" s="106"/>
      <c r="VBP299" s="106"/>
      <c r="VBQ299" s="106"/>
      <c r="VBR299" s="106"/>
      <c r="VBS299" s="106"/>
      <c r="VBT299" s="106"/>
      <c r="VBU299" s="106"/>
      <c r="VBV299" s="106"/>
      <c r="VBW299" s="106"/>
      <c r="VBX299" s="106"/>
      <c r="VBY299" s="106"/>
      <c r="VBZ299" s="106"/>
      <c r="VCA299" s="106"/>
      <c r="VCB299" s="106"/>
      <c r="VCC299" s="106"/>
      <c r="VCD299" s="106"/>
      <c r="VCE299" s="106"/>
      <c r="VCF299" s="106"/>
      <c r="VCG299" s="106"/>
      <c r="VCH299" s="106"/>
      <c r="VCI299" s="106"/>
      <c r="VCJ299" s="106"/>
      <c r="VCK299" s="106"/>
      <c r="VCL299" s="106"/>
      <c r="VCM299" s="106"/>
      <c r="VCN299" s="106"/>
      <c r="VCO299" s="106"/>
      <c r="VCP299" s="106"/>
      <c r="VCQ299" s="106"/>
      <c r="VCR299" s="106"/>
      <c r="VCS299" s="106"/>
      <c r="VCT299" s="106"/>
      <c r="VCU299" s="106"/>
      <c r="VCV299" s="106"/>
      <c r="VCW299" s="106"/>
      <c r="VCX299" s="106"/>
      <c r="VCY299" s="106"/>
      <c r="VCZ299" s="106"/>
      <c r="VDA299" s="106"/>
      <c r="VDB299" s="106"/>
      <c r="VDC299" s="106"/>
      <c r="VDD299" s="106"/>
      <c r="VDE299" s="106"/>
      <c r="VDF299" s="106"/>
      <c r="VDG299" s="106"/>
      <c r="VDH299" s="106"/>
      <c r="VDI299" s="106"/>
      <c r="VDJ299" s="106"/>
      <c r="VDK299" s="106"/>
      <c r="VDL299" s="106"/>
      <c r="VDM299" s="106"/>
      <c r="VDN299" s="106"/>
      <c r="VDO299" s="106"/>
      <c r="VDP299" s="106"/>
      <c r="VDQ299" s="106"/>
      <c r="VDR299" s="106"/>
      <c r="VDS299" s="106"/>
      <c r="VDT299" s="106"/>
      <c r="VDU299" s="106"/>
      <c r="VDV299" s="106"/>
      <c r="VDW299" s="106"/>
      <c r="VDX299" s="106"/>
      <c r="VDY299" s="106"/>
      <c r="VDZ299" s="106"/>
      <c r="VEA299" s="106"/>
      <c r="VEB299" s="106"/>
      <c r="VEC299" s="106"/>
      <c r="VED299" s="106"/>
      <c r="VEE299" s="106"/>
      <c r="VEF299" s="106"/>
      <c r="VEG299" s="106"/>
      <c r="VEH299" s="106"/>
      <c r="VEI299" s="106"/>
      <c r="VEJ299" s="106"/>
      <c r="VEK299" s="106"/>
      <c r="VEL299" s="106"/>
      <c r="VEM299" s="106"/>
      <c r="VEN299" s="106"/>
      <c r="VEO299" s="106"/>
      <c r="VEP299" s="106"/>
      <c r="VEQ299" s="106"/>
      <c r="VER299" s="106"/>
      <c r="VES299" s="106"/>
      <c r="VET299" s="106"/>
      <c r="VEU299" s="106"/>
      <c r="VEV299" s="106"/>
      <c r="VEW299" s="106"/>
      <c r="VEX299" s="106"/>
      <c r="VEY299" s="106"/>
      <c r="VEZ299" s="106"/>
      <c r="VFA299" s="106"/>
      <c r="VFB299" s="106"/>
      <c r="VFC299" s="106"/>
      <c r="VFD299" s="106"/>
      <c r="VFE299" s="106"/>
      <c r="VFF299" s="106"/>
      <c r="VFG299" s="106"/>
      <c r="VFH299" s="106"/>
      <c r="VFI299" s="106"/>
      <c r="VFJ299" s="106"/>
      <c r="VFK299" s="106"/>
      <c r="VFL299" s="106"/>
      <c r="VFM299" s="106"/>
      <c r="VFN299" s="106"/>
      <c r="VFO299" s="106"/>
      <c r="VFP299" s="106"/>
      <c r="VFQ299" s="106"/>
      <c r="VFR299" s="106"/>
      <c r="VFS299" s="106"/>
      <c r="VFT299" s="106"/>
      <c r="VFU299" s="106"/>
      <c r="VFV299" s="106"/>
      <c r="VFW299" s="106"/>
      <c r="VFX299" s="106"/>
      <c r="VFY299" s="106"/>
      <c r="VFZ299" s="106"/>
      <c r="VGA299" s="106"/>
      <c r="VGB299" s="106"/>
      <c r="VGC299" s="106"/>
      <c r="VGD299" s="106"/>
      <c r="VGE299" s="106"/>
      <c r="VGF299" s="106"/>
      <c r="VGG299" s="106"/>
      <c r="VGH299" s="106"/>
      <c r="VGI299" s="106"/>
      <c r="VGJ299" s="106"/>
      <c r="VGK299" s="106"/>
      <c r="VGL299" s="106"/>
      <c r="VGM299" s="106"/>
      <c r="VGN299" s="106"/>
      <c r="VGO299" s="106"/>
      <c r="VGP299" s="106"/>
      <c r="VGQ299" s="106"/>
      <c r="VGR299" s="106"/>
      <c r="VGS299" s="106"/>
      <c r="VGT299" s="106"/>
      <c r="VGU299" s="106"/>
      <c r="VGV299" s="106"/>
      <c r="VGW299" s="106"/>
      <c r="VGX299" s="106"/>
      <c r="VGY299" s="106"/>
      <c r="VGZ299" s="106"/>
      <c r="VHA299" s="106"/>
      <c r="VHB299" s="106"/>
      <c r="VHC299" s="106"/>
      <c r="VHD299" s="106"/>
      <c r="VHE299" s="106"/>
      <c r="VHF299" s="106"/>
      <c r="VHG299" s="106"/>
      <c r="VHH299" s="106"/>
      <c r="VHI299" s="106"/>
      <c r="VHJ299" s="106"/>
      <c r="VHK299" s="106"/>
      <c r="VHL299" s="106"/>
      <c r="VHM299" s="106"/>
      <c r="VHN299" s="106"/>
      <c r="VHO299" s="106"/>
      <c r="VHP299" s="106"/>
      <c r="VHQ299" s="106"/>
      <c r="VHR299" s="106"/>
      <c r="VHS299" s="106"/>
      <c r="VHT299" s="106"/>
      <c r="VHU299" s="106"/>
      <c r="VHV299" s="106"/>
      <c r="VHW299" s="106"/>
      <c r="VHX299" s="106"/>
      <c r="VHY299" s="106"/>
      <c r="VHZ299" s="106"/>
      <c r="VIA299" s="106"/>
      <c r="VIB299" s="106"/>
      <c r="VIC299" s="106"/>
      <c r="VID299" s="106"/>
      <c r="VIE299" s="106"/>
      <c r="VIF299" s="106"/>
      <c r="VIG299" s="106"/>
      <c r="VIH299" s="106"/>
      <c r="VII299" s="106"/>
      <c r="VIJ299" s="106"/>
      <c r="VIK299" s="106"/>
      <c r="VIL299" s="106"/>
      <c r="VIM299" s="106"/>
      <c r="VIN299" s="106"/>
      <c r="VIO299" s="106"/>
      <c r="VIP299" s="106"/>
      <c r="VIQ299" s="106"/>
      <c r="VIR299" s="106"/>
      <c r="VIS299" s="106"/>
      <c r="VIT299" s="106"/>
      <c r="VIU299" s="106"/>
      <c r="VIV299" s="106"/>
      <c r="VIW299" s="106"/>
      <c r="VIX299" s="106"/>
      <c r="VIY299" s="106"/>
      <c r="VIZ299" s="106"/>
      <c r="VJA299" s="106"/>
      <c r="VJB299" s="106"/>
      <c r="VJC299" s="106"/>
      <c r="VJD299" s="106"/>
      <c r="VJE299" s="106"/>
      <c r="VJF299" s="106"/>
      <c r="VJG299" s="106"/>
      <c r="VJH299" s="106"/>
      <c r="VJI299" s="106"/>
      <c r="VJJ299" s="106"/>
      <c r="VJK299" s="106"/>
      <c r="VJL299" s="106"/>
      <c r="VJM299" s="106"/>
      <c r="VJN299" s="106"/>
      <c r="VJO299" s="106"/>
      <c r="VJP299" s="106"/>
      <c r="VJQ299" s="106"/>
      <c r="VJR299" s="106"/>
      <c r="VJS299" s="106"/>
      <c r="VJT299" s="106"/>
      <c r="VJU299" s="106"/>
      <c r="VJV299" s="106"/>
      <c r="VJW299" s="106"/>
      <c r="VJX299" s="106"/>
      <c r="VJY299" s="106"/>
      <c r="VJZ299" s="106"/>
      <c r="VKA299" s="106"/>
      <c r="VKB299" s="106"/>
      <c r="VKC299" s="106"/>
      <c r="VKD299" s="106"/>
      <c r="VKE299" s="106"/>
      <c r="VKF299" s="106"/>
      <c r="VKG299" s="106"/>
      <c r="VKH299" s="106"/>
      <c r="VKI299" s="106"/>
      <c r="VKJ299" s="106"/>
      <c r="VKK299" s="106"/>
      <c r="VKL299" s="106"/>
      <c r="VKM299" s="106"/>
      <c r="VKN299" s="106"/>
      <c r="VKO299" s="106"/>
      <c r="VKP299" s="106"/>
      <c r="VKQ299" s="106"/>
      <c r="VKR299" s="106"/>
      <c r="VKS299" s="106"/>
      <c r="VKT299" s="106"/>
      <c r="VKU299" s="106"/>
      <c r="VKV299" s="106"/>
      <c r="VKW299" s="106"/>
      <c r="VKX299" s="106"/>
      <c r="VKY299" s="106"/>
      <c r="VKZ299" s="106"/>
      <c r="VLA299" s="106"/>
      <c r="VLB299" s="106"/>
      <c r="VLC299" s="106"/>
      <c r="VLD299" s="106"/>
      <c r="VLE299" s="106"/>
      <c r="VLF299" s="106"/>
      <c r="VLG299" s="106"/>
      <c r="VLH299" s="106"/>
      <c r="VLI299" s="106"/>
      <c r="VLJ299" s="106"/>
      <c r="VLK299" s="106"/>
      <c r="VLL299" s="106"/>
      <c r="VLM299" s="106"/>
      <c r="VLN299" s="106"/>
      <c r="VLO299" s="106"/>
      <c r="VLP299" s="106"/>
      <c r="VLQ299" s="106"/>
      <c r="VLR299" s="106"/>
      <c r="VLS299" s="106"/>
      <c r="VLT299" s="106"/>
      <c r="VLU299" s="106"/>
      <c r="VLV299" s="106"/>
      <c r="VLW299" s="106"/>
      <c r="VLX299" s="106"/>
      <c r="VLY299" s="106"/>
      <c r="VLZ299" s="106"/>
      <c r="VMA299" s="106"/>
      <c r="VMB299" s="106"/>
      <c r="VMC299" s="106"/>
      <c r="VMD299" s="106"/>
      <c r="VME299" s="106"/>
      <c r="VMF299" s="106"/>
      <c r="VMG299" s="106"/>
      <c r="VMH299" s="106"/>
      <c r="VMI299" s="106"/>
      <c r="VMJ299" s="106"/>
      <c r="VMK299" s="106"/>
      <c r="VML299" s="106"/>
      <c r="VMM299" s="106"/>
      <c r="VMN299" s="106"/>
      <c r="VMO299" s="106"/>
      <c r="VMP299" s="106"/>
      <c r="VMQ299" s="106"/>
      <c r="VMR299" s="106"/>
      <c r="VMS299" s="106"/>
      <c r="VMT299" s="106"/>
      <c r="VMU299" s="106"/>
      <c r="VMV299" s="106"/>
      <c r="VMW299" s="106"/>
      <c r="VMX299" s="106"/>
      <c r="VMY299" s="106"/>
      <c r="VMZ299" s="106"/>
      <c r="VNA299" s="106"/>
      <c r="VNB299" s="106"/>
      <c r="VNC299" s="106"/>
      <c r="VND299" s="106"/>
      <c r="VNE299" s="106"/>
      <c r="VNF299" s="106"/>
      <c r="VNG299" s="106"/>
      <c r="VNH299" s="106"/>
      <c r="VNI299" s="106"/>
      <c r="VNJ299" s="106"/>
      <c r="VNK299" s="106"/>
      <c r="VNL299" s="106"/>
      <c r="VNM299" s="106"/>
      <c r="VNN299" s="106"/>
      <c r="VNO299" s="106"/>
      <c r="VNP299" s="106"/>
      <c r="VNQ299" s="106"/>
      <c r="VNR299" s="106"/>
      <c r="VNS299" s="106"/>
      <c r="VNT299" s="106"/>
      <c r="VNU299" s="106"/>
      <c r="VNV299" s="106"/>
      <c r="VNW299" s="106"/>
      <c r="VNX299" s="106"/>
      <c r="VNY299" s="106"/>
      <c r="VNZ299" s="106"/>
      <c r="VOA299" s="106"/>
      <c r="VOB299" s="106"/>
      <c r="VOC299" s="106"/>
      <c r="VOD299" s="106"/>
      <c r="VOE299" s="106"/>
      <c r="VOF299" s="106"/>
      <c r="VOG299" s="106"/>
      <c r="VOH299" s="106"/>
      <c r="VOI299" s="106"/>
      <c r="VOJ299" s="106"/>
      <c r="VOK299" s="106"/>
      <c r="VOL299" s="106"/>
      <c r="VOM299" s="106"/>
      <c r="VON299" s="106"/>
      <c r="VOO299" s="106"/>
      <c r="VOP299" s="106"/>
      <c r="VOQ299" s="106"/>
      <c r="VOR299" s="106"/>
      <c r="VOS299" s="106"/>
      <c r="VOT299" s="106"/>
      <c r="VOU299" s="106"/>
      <c r="VOV299" s="106"/>
      <c r="VOW299" s="106"/>
      <c r="VOX299" s="106"/>
      <c r="VOY299" s="106"/>
      <c r="VOZ299" s="106"/>
      <c r="VPA299" s="106"/>
      <c r="VPB299" s="106"/>
      <c r="VPC299" s="106"/>
      <c r="VPD299" s="106"/>
      <c r="VPE299" s="106"/>
      <c r="VPF299" s="106"/>
      <c r="VPG299" s="106"/>
      <c r="VPH299" s="106"/>
      <c r="VPI299" s="106"/>
      <c r="VPJ299" s="106"/>
      <c r="VPK299" s="106"/>
      <c r="VPL299" s="106"/>
      <c r="VPM299" s="106"/>
      <c r="VPN299" s="106"/>
      <c r="VPO299" s="106"/>
      <c r="VPP299" s="106"/>
      <c r="VPQ299" s="106"/>
      <c r="VPR299" s="106"/>
      <c r="VPS299" s="106"/>
      <c r="VPT299" s="106"/>
      <c r="VPU299" s="106"/>
      <c r="VPV299" s="106"/>
      <c r="VPW299" s="106"/>
      <c r="VPX299" s="106"/>
      <c r="VPY299" s="106"/>
      <c r="VPZ299" s="106"/>
      <c r="VQA299" s="106"/>
      <c r="VQB299" s="106"/>
      <c r="VQC299" s="106"/>
      <c r="VQD299" s="106"/>
      <c r="VQE299" s="106"/>
      <c r="VQF299" s="106"/>
      <c r="VQG299" s="106"/>
      <c r="VQH299" s="106"/>
      <c r="VQI299" s="106"/>
      <c r="VQJ299" s="106"/>
      <c r="VQK299" s="106"/>
      <c r="VQL299" s="106"/>
      <c r="VQM299" s="106"/>
      <c r="VQN299" s="106"/>
      <c r="VQO299" s="106"/>
      <c r="VQP299" s="106"/>
      <c r="VQQ299" s="106"/>
      <c r="VQR299" s="106"/>
      <c r="VQS299" s="106"/>
      <c r="VQT299" s="106"/>
      <c r="VQU299" s="106"/>
      <c r="VQV299" s="106"/>
      <c r="VQW299" s="106"/>
      <c r="VQX299" s="106"/>
      <c r="VQY299" s="106"/>
      <c r="VQZ299" s="106"/>
      <c r="VRA299" s="106"/>
      <c r="VRB299" s="106"/>
      <c r="VRC299" s="106"/>
      <c r="VRD299" s="106"/>
      <c r="VRE299" s="106"/>
      <c r="VRF299" s="106"/>
      <c r="VRG299" s="106"/>
      <c r="VRH299" s="106"/>
      <c r="VRI299" s="106"/>
      <c r="VRJ299" s="106"/>
      <c r="VRK299" s="106"/>
      <c r="VRL299" s="106"/>
      <c r="VRM299" s="106"/>
      <c r="VRN299" s="106"/>
      <c r="VRO299" s="106"/>
      <c r="VRP299" s="106"/>
      <c r="VRQ299" s="106"/>
      <c r="VRR299" s="106"/>
      <c r="VRS299" s="106"/>
      <c r="VRT299" s="106"/>
      <c r="VRU299" s="106"/>
      <c r="VRV299" s="106"/>
      <c r="VRW299" s="106"/>
      <c r="VRX299" s="106"/>
      <c r="VRY299" s="106"/>
      <c r="VRZ299" s="106"/>
      <c r="VSA299" s="106"/>
      <c r="VSB299" s="106"/>
      <c r="VSC299" s="106"/>
      <c r="VSD299" s="106"/>
      <c r="VSE299" s="106"/>
      <c r="VSF299" s="106"/>
      <c r="VSG299" s="106"/>
      <c r="VSH299" s="106"/>
      <c r="VSI299" s="106"/>
      <c r="VSJ299" s="106"/>
      <c r="VSK299" s="106"/>
      <c r="VSL299" s="106"/>
      <c r="VSM299" s="106"/>
      <c r="VSN299" s="106"/>
      <c r="VSO299" s="106"/>
      <c r="VSP299" s="106"/>
      <c r="VSQ299" s="106"/>
      <c r="VSR299" s="106"/>
      <c r="VSS299" s="106"/>
      <c r="VST299" s="106"/>
      <c r="VSU299" s="106"/>
      <c r="VSV299" s="106"/>
      <c r="VSW299" s="106"/>
      <c r="VSX299" s="106"/>
      <c r="VSY299" s="106"/>
      <c r="VSZ299" s="106"/>
      <c r="VTA299" s="106"/>
      <c r="VTB299" s="106"/>
      <c r="VTC299" s="106"/>
      <c r="VTD299" s="106"/>
      <c r="VTE299" s="106"/>
      <c r="VTF299" s="106"/>
      <c r="VTG299" s="106"/>
      <c r="VTH299" s="106"/>
      <c r="VTI299" s="106"/>
      <c r="VTJ299" s="106"/>
      <c r="VTK299" s="106"/>
      <c r="VTL299" s="106"/>
      <c r="VTM299" s="106"/>
      <c r="VTN299" s="106"/>
      <c r="VTO299" s="106"/>
      <c r="VTP299" s="106"/>
      <c r="VTQ299" s="106"/>
      <c r="VTR299" s="106"/>
      <c r="VTS299" s="106"/>
      <c r="VTT299" s="106"/>
      <c r="VTU299" s="106"/>
      <c r="VTV299" s="106"/>
      <c r="VTW299" s="106"/>
      <c r="VTX299" s="106"/>
      <c r="VTY299" s="106"/>
      <c r="VTZ299" s="106"/>
      <c r="VUA299" s="106"/>
      <c r="VUB299" s="106"/>
      <c r="VUC299" s="106"/>
      <c r="VUD299" s="106"/>
      <c r="VUE299" s="106"/>
      <c r="VUF299" s="106"/>
      <c r="VUG299" s="106"/>
      <c r="VUH299" s="106"/>
      <c r="VUI299" s="106"/>
      <c r="VUJ299" s="106"/>
      <c r="VUK299" s="106"/>
      <c r="VUL299" s="106"/>
      <c r="VUM299" s="106"/>
      <c r="VUN299" s="106"/>
      <c r="VUO299" s="106"/>
      <c r="VUP299" s="106"/>
      <c r="VUQ299" s="106"/>
      <c r="VUR299" s="106"/>
      <c r="VUS299" s="106"/>
      <c r="VUT299" s="106"/>
      <c r="VUU299" s="106"/>
      <c r="VUV299" s="106"/>
      <c r="VUW299" s="106"/>
      <c r="VUX299" s="106"/>
      <c r="VUY299" s="106"/>
      <c r="VUZ299" s="106"/>
      <c r="VVA299" s="106"/>
      <c r="VVB299" s="106"/>
      <c r="VVC299" s="106"/>
      <c r="VVD299" s="106"/>
      <c r="VVE299" s="106"/>
      <c r="VVF299" s="106"/>
      <c r="VVG299" s="106"/>
      <c r="VVH299" s="106"/>
      <c r="VVI299" s="106"/>
      <c r="VVJ299" s="106"/>
      <c r="VVK299" s="106"/>
      <c r="VVL299" s="106"/>
      <c r="VVM299" s="106"/>
      <c r="VVN299" s="106"/>
      <c r="VVO299" s="106"/>
      <c r="VVP299" s="106"/>
      <c r="VVQ299" s="106"/>
      <c r="VVR299" s="106"/>
      <c r="VVS299" s="106"/>
      <c r="VVT299" s="106"/>
      <c r="VVU299" s="106"/>
      <c r="VVV299" s="106"/>
      <c r="VVW299" s="106"/>
      <c r="VVX299" s="106"/>
      <c r="VVY299" s="106"/>
      <c r="VVZ299" s="106"/>
      <c r="VWA299" s="106"/>
      <c r="VWB299" s="106"/>
      <c r="VWC299" s="106"/>
      <c r="VWD299" s="106"/>
      <c r="VWE299" s="106"/>
      <c r="VWF299" s="106"/>
      <c r="VWG299" s="106"/>
      <c r="VWH299" s="106"/>
      <c r="VWI299" s="106"/>
      <c r="VWJ299" s="106"/>
      <c r="VWK299" s="106"/>
      <c r="VWL299" s="106"/>
      <c r="VWM299" s="106"/>
      <c r="VWN299" s="106"/>
      <c r="VWO299" s="106"/>
      <c r="VWP299" s="106"/>
      <c r="VWQ299" s="106"/>
      <c r="VWR299" s="106"/>
      <c r="VWS299" s="106"/>
      <c r="VWT299" s="106"/>
      <c r="VWU299" s="106"/>
      <c r="VWV299" s="106"/>
      <c r="VWW299" s="106"/>
      <c r="VWX299" s="106"/>
      <c r="VWY299" s="106"/>
      <c r="VWZ299" s="106"/>
      <c r="VXA299" s="106"/>
      <c r="VXB299" s="106"/>
      <c r="VXC299" s="106"/>
      <c r="VXD299" s="106"/>
      <c r="VXE299" s="106"/>
      <c r="VXF299" s="106"/>
      <c r="VXG299" s="106"/>
      <c r="VXH299" s="106"/>
      <c r="VXI299" s="106"/>
      <c r="VXJ299" s="106"/>
      <c r="VXK299" s="106"/>
      <c r="VXL299" s="106"/>
      <c r="VXM299" s="106"/>
      <c r="VXN299" s="106"/>
      <c r="VXO299" s="106"/>
      <c r="VXP299" s="106"/>
      <c r="VXQ299" s="106"/>
      <c r="VXR299" s="106"/>
      <c r="VXS299" s="106"/>
      <c r="VXT299" s="106"/>
      <c r="VXU299" s="106"/>
      <c r="VXV299" s="106"/>
      <c r="VXW299" s="106"/>
      <c r="VXX299" s="106"/>
      <c r="VXY299" s="106"/>
      <c r="VXZ299" s="106"/>
      <c r="VYA299" s="106"/>
      <c r="VYB299" s="106"/>
      <c r="VYC299" s="106"/>
      <c r="VYD299" s="106"/>
      <c r="VYE299" s="106"/>
      <c r="VYF299" s="106"/>
      <c r="VYG299" s="106"/>
      <c r="VYH299" s="106"/>
      <c r="VYI299" s="106"/>
      <c r="VYJ299" s="106"/>
      <c r="VYK299" s="106"/>
      <c r="VYL299" s="106"/>
      <c r="VYM299" s="106"/>
      <c r="VYN299" s="106"/>
      <c r="VYO299" s="106"/>
      <c r="VYP299" s="106"/>
      <c r="VYQ299" s="106"/>
      <c r="VYR299" s="106"/>
      <c r="VYS299" s="106"/>
      <c r="VYT299" s="106"/>
      <c r="VYU299" s="106"/>
      <c r="VYV299" s="106"/>
      <c r="VYW299" s="106"/>
      <c r="VYX299" s="106"/>
      <c r="VYY299" s="106"/>
      <c r="VYZ299" s="106"/>
      <c r="VZA299" s="106"/>
      <c r="VZB299" s="106"/>
      <c r="VZC299" s="106"/>
      <c r="VZD299" s="106"/>
      <c r="VZE299" s="106"/>
      <c r="VZF299" s="106"/>
      <c r="VZG299" s="106"/>
      <c r="VZH299" s="106"/>
      <c r="VZI299" s="106"/>
      <c r="VZJ299" s="106"/>
      <c r="VZK299" s="106"/>
      <c r="VZL299" s="106"/>
      <c r="VZM299" s="106"/>
      <c r="VZN299" s="106"/>
      <c r="VZO299" s="106"/>
      <c r="VZP299" s="106"/>
      <c r="VZQ299" s="106"/>
      <c r="VZR299" s="106"/>
      <c r="VZS299" s="106"/>
      <c r="VZT299" s="106"/>
      <c r="VZU299" s="106"/>
      <c r="VZV299" s="106"/>
      <c r="VZW299" s="106"/>
      <c r="VZX299" s="106"/>
      <c r="VZY299" s="106"/>
      <c r="VZZ299" s="106"/>
      <c r="WAA299" s="106"/>
      <c r="WAB299" s="106"/>
      <c r="WAC299" s="106"/>
      <c r="WAD299" s="106"/>
      <c r="WAE299" s="106"/>
      <c r="WAF299" s="106"/>
      <c r="WAG299" s="106"/>
      <c r="WAH299" s="106"/>
      <c r="WAI299" s="106"/>
      <c r="WAJ299" s="106"/>
      <c r="WAK299" s="106"/>
      <c r="WAL299" s="106"/>
      <c r="WAM299" s="106"/>
      <c r="WAN299" s="106"/>
      <c r="WAO299" s="106"/>
      <c r="WAP299" s="106"/>
      <c r="WAQ299" s="106"/>
      <c r="WAR299" s="106"/>
      <c r="WAS299" s="106"/>
      <c r="WAT299" s="106"/>
      <c r="WAU299" s="106"/>
      <c r="WAV299" s="106"/>
      <c r="WAW299" s="106"/>
      <c r="WAX299" s="106"/>
      <c r="WAY299" s="106"/>
      <c r="WAZ299" s="106"/>
      <c r="WBA299" s="106"/>
      <c r="WBB299" s="106"/>
      <c r="WBC299" s="106"/>
      <c r="WBD299" s="106"/>
      <c r="WBE299" s="106"/>
      <c r="WBF299" s="106"/>
      <c r="WBG299" s="106"/>
      <c r="WBH299" s="106"/>
      <c r="WBI299" s="106"/>
      <c r="WBJ299" s="106"/>
      <c r="WBK299" s="106"/>
      <c r="WBL299" s="106"/>
      <c r="WBM299" s="106"/>
      <c r="WBN299" s="106"/>
      <c r="WBO299" s="106"/>
      <c r="WBP299" s="106"/>
      <c r="WBQ299" s="106"/>
      <c r="WBR299" s="106"/>
      <c r="WBS299" s="106"/>
      <c r="WBT299" s="106"/>
      <c r="WBU299" s="106"/>
      <c r="WBV299" s="106"/>
      <c r="WBW299" s="106"/>
      <c r="WBX299" s="106"/>
      <c r="WBY299" s="106"/>
      <c r="WBZ299" s="106"/>
      <c r="WCA299" s="106"/>
      <c r="WCB299" s="106"/>
      <c r="WCC299" s="106"/>
      <c r="WCD299" s="106"/>
      <c r="WCE299" s="106"/>
      <c r="WCF299" s="106"/>
      <c r="WCG299" s="106"/>
      <c r="WCH299" s="106"/>
      <c r="WCI299" s="106"/>
      <c r="WCJ299" s="106"/>
      <c r="WCK299" s="106"/>
      <c r="WCL299" s="106"/>
      <c r="WCM299" s="106"/>
      <c r="WCN299" s="106"/>
      <c r="WCO299" s="106"/>
      <c r="WCP299" s="106"/>
      <c r="WCQ299" s="106"/>
      <c r="WCR299" s="106"/>
      <c r="WCS299" s="106"/>
      <c r="WCT299" s="106"/>
      <c r="WCU299" s="106"/>
      <c r="WCV299" s="106"/>
      <c r="WCW299" s="106"/>
      <c r="WCX299" s="106"/>
      <c r="WCY299" s="106"/>
      <c r="WCZ299" s="106"/>
      <c r="WDA299" s="106"/>
      <c r="WDB299" s="106"/>
      <c r="WDC299" s="106"/>
      <c r="WDD299" s="106"/>
      <c r="WDE299" s="106"/>
      <c r="WDF299" s="106"/>
      <c r="WDG299" s="106"/>
      <c r="WDH299" s="106"/>
      <c r="WDI299" s="106"/>
      <c r="WDJ299" s="106"/>
      <c r="WDK299" s="106"/>
      <c r="WDL299" s="106"/>
      <c r="WDM299" s="106"/>
      <c r="WDN299" s="106"/>
      <c r="WDO299" s="106"/>
      <c r="WDP299" s="106"/>
      <c r="WDQ299" s="106"/>
      <c r="WDR299" s="106"/>
      <c r="WDS299" s="106"/>
      <c r="WDT299" s="106"/>
      <c r="WDU299" s="106"/>
      <c r="WDV299" s="106"/>
      <c r="WDW299" s="106"/>
      <c r="WDX299" s="106"/>
      <c r="WDY299" s="106"/>
      <c r="WDZ299" s="106"/>
      <c r="WEA299" s="106"/>
      <c r="WEB299" s="106"/>
      <c r="WEC299" s="106"/>
      <c r="WED299" s="106"/>
      <c r="WEE299" s="106"/>
      <c r="WEF299" s="106"/>
      <c r="WEG299" s="106"/>
      <c r="WEH299" s="106"/>
      <c r="WEI299" s="106"/>
      <c r="WEJ299" s="106"/>
      <c r="WEK299" s="106"/>
      <c r="WEL299" s="106"/>
      <c r="WEM299" s="106"/>
      <c r="WEN299" s="106"/>
      <c r="WEO299" s="106"/>
      <c r="WEP299" s="106"/>
      <c r="WEQ299" s="106"/>
      <c r="WER299" s="106"/>
      <c r="WES299" s="106"/>
      <c r="WET299" s="106"/>
      <c r="WEU299" s="106"/>
      <c r="WEV299" s="106"/>
      <c r="WEW299" s="106"/>
      <c r="WEX299" s="106"/>
      <c r="WEY299" s="106"/>
      <c r="WEZ299" s="106"/>
      <c r="WFA299" s="106"/>
      <c r="WFB299" s="106"/>
      <c r="WFC299" s="106"/>
      <c r="WFD299" s="106"/>
      <c r="WFE299" s="106"/>
      <c r="WFF299" s="106"/>
      <c r="WFG299" s="106"/>
      <c r="WFH299" s="106"/>
      <c r="WFI299" s="106"/>
      <c r="WFJ299" s="106"/>
      <c r="WFK299" s="106"/>
      <c r="WFL299" s="106"/>
      <c r="WFM299" s="106"/>
      <c r="WFN299" s="106"/>
      <c r="WFO299" s="106"/>
      <c r="WFP299" s="106"/>
      <c r="WFQ299" s="106"/>
      <c r="WFR299" s="106"/>
      <c r="WFS299" s="106"/>
      <c r="WFT299" s="106"/>
      <c r="WFU299" s="106"/>
      <c r="WFV299" s="106"/>
      <c r="WFW299" s="106"/>
      <c r="WFX299" s="106"/>
      <c r="WFY299" s="106"/>
      <c r="WFZ299" s="106"/>
      <c r="WGA299" s="106"/>
      <c r="WGB299" s="106"/>
      <c r="WGC299" s="106"/>
      <c r="WGD299" s="106"/>
      <c r="WGE299" s="106"/>
      <c r="WGF299" s="106"/>
      <c r="WGG299" s="106"/>
      <c r="WGH299" s="106"/>
      <c r="WGI299" s="106"/>
      <c r="WGJ299" s="106"/>
      <c r="WGK299" s="106"/>
      <c r="WGL299" s="106"/>
      <c r="WGM299" s="106"/>
      <c r="WGN299" s="106"/>
      <c r="WGO299" s="106"/>
      <c r="WGP299" s="106"/>
      <c r="WGQ299" s="106"/>
      <c r="WGR299" s="106"/>
      <c r="WGS299" s="106"/>
      <c r="WGT299" s="106"/>
      <c r="WGU299" s="106"/>
      <c r="WGV299" s="106"/>
      <c r="WGW299" s="106"/>
      <c r="WGX299" s="106"/>
      <c r="WGY299" s="106"/>
      <c r="WGZ299" s="106"/>
      <c r="WHA299" s="106"/>
      <c r="WHB299" s="106"/>
      <c r="WHC299" s="106"/>
      <c r="WHD299" s="106"/>
      <c r="WHE299" s="106"/>
      <c r="WHF299" s="106"/>
      <c r="WHG299" s="106"/>
      <c r="WHH299" s="106"/>
      <c r="WHI299" s="106"/>
      <c r="WHJ299" s="106"/>
      <c r="WHK299" s="106"/>
      <c r="WHL299" s="106"/>
      <c r="WHM299" s="106"/>
      <c r="WHN299" s="106"/>
      <c r="WHO299" s="106"/>
      <c r="WHP299" s="106"/>
      <c r="WHQ299" s="106"/>
      <c r="WHR299" s="106"/>
      <c r="WHS299" s="106"/>
      <c r="WHT299" s="106"/>
      <c r="WHU299" s="106"/>
      <c r="WHV299" s="106"/>
      <c r="WHW299" s="106"/>
      <c r="WHX299" s="106"/>
      <c r="WHY299" s="106"/>
      <c r="WHZ299" s="106"/>
      <c r="WIA299" s="106"/>
      <c r="WIB299" s="106"/>
      <c r="WIC299" s="106"/>
      <c r="WID299" s="106"/>
      <c r="WIE299" s="106"/>
      <c r="WIF299" s="106"/>
      <c r="WIG299" s="106"/>
      <c r="WIH299" s="106"/>
      <c r="WII299" s="106"/>
      <c r="WIJ299" s="106"/>
      <c r="WIK299" s="106"/>
      <c r="WIL299" s="106"/>
      <c r="WIM299" s="106"/>
      <c r="WIN299" s="106"/>
      <c r="WIO299" s="106"/>
      <c r="WIP299" s="106"/>
      <c r="WIQ299" s="106"/>
      <c r="WIR299" s="106"/>
      <c r="WIS299" s="106"/>
      <c r="WIT299" s="106"/>
      <c r="WIU299" s="106"/>
      <c r="WIV299" s="106"/>
      <c r="WIW299" s="106"/>
      <c r="WIX299" s="106"/>
      <c r="WIY299" s="106"/>
      <c r="WIZ299" s="106"/>
      <c r="WJA299" s="106"/>
      <c r="WJB299" s="106"/>
      <c r="WJC299" s="106"/>
      <c r="WJD299" s="106"/>
      <c r="WJE299" s="106"/>
      <c r="WJF299" s="106"/>
      <c r="WJG299" s="106"/>
      <c r="WJH299" s="106"/>
      <c r="WJI299" s="106"/>
      <c r="WJJ299" s="106"/>
      <c r="WJK299" s="106"/>
      <c r="WJL299" s="106"/>
      <c r="WJM299" s="106"/>
      <c r="WJN299" s="106"/>
      <c r="WJO299" s="106"/>
      <c r="WJP299" s="106"/>
      <c r="WJQ299" s="106"/>
      <c r="WJR299" s="106"/>
      <c r="WJS299" s="106"/>
      <c r="WJT299" s="106"/>
      <c r="WJU299" s="106"/>
      <c r="WJV299" s="106"/>
      <c r="WJW299" s="106"/>
      <c r="WJX299" s="106"/>
      <c r="WJY299" s="106"/>
      <c r="WJZ299" s="106"/>
      <c r="WKA299" s="106"/>
      <c r="WKB299" s="106"/>
      <c r="WKC299" s="106"/>
      <c r="WKD299" s="106"/>
      <c r="WKE299" s="106"/>
      <c r="WKF299" s="106"/>
      <c r="WKG299" s="106"/>
      <c r="WKH299" s="106"/>
      <c r="WKI299" s="106"/>
      <c r="WKJ299" s="106"/>
      <c r="WKK299" s="106"/>
      <c r="WKL299" s="106"/>
      <c r="WKM299" s="106"/>
      <c r="WKN299" s="106"/>
      <c r="WKO299" s="106"/>
      <c r="WKP299" s="106"/>
      <c r="WKQ299" s="106"/>
      <c r="WKR299" s="106"/>
      <c r="WKS299" s="106"/>
      <c r="WKT299" s="106"/>
      <c r="WKU299" s="106"/>
      <c r="WKV299" s="106"/>
      <c r="WKW299" s="106"/>
      <c r="WKX299" s="106"/>
      <c r="WKY299" s="106"/>
      <c r="WKZ299" s="106"/>
      <c r="WLA299" s="106"/>
      <c r="WLB299" s="106"/>
      <c r="WLC299" s="106"/>
      <c r="WLD299" s="106"/>
      <c r="WLE299" s="106"/>
      <c r="WLF299" s="106"/>
      <c r="WLG299" s="106"/>
      <c r="WLH299" s="106"/>
      <c r="WLI299" s="106"/>
      <c r="WLJ299" s="106"/>
      <c r="WLK299" s="106"/>
      <c r="WLL299" s="106"/>
      <c r="WLM299" s="106"/>
      <c r="WLN299" s="106"/>
      <c r="WLO299" s="106"/>
      <c r="WLP299" s="106"/>
      <c r="WLQ299" s="106"/>
      <c r="WLR299" s="106"/>
      <c r="WLS299" s="106"/>
      <c r="WLT299" s="106"/>
      <c r="WLU299" s="106"/>
      <c r="WLV299" s="106"/>
      <c r="WLW299" s="106"/>
      <c r="WLX299" s="106"/>
      <c r="WLY299" s="106"/>
      <c r="WLZ299" s="106"/>
      <c r="WMA299" s="106"/>
      <c r="WMB299" s="106"/>
      <c r="WMC299" s="106"/>
      <c r="WMD299" s="106"/>
      <c r="WME299" s="106"/>
      <c r="WMF299" s="106"/>
      <c r="WMG299" s="106"/>
      <c r="WMH299" s="106"/>
      <c r="WMI299" s="106"/>
      <c r="WMJ299" s="106"/>
      <c r="WMK299" s="106"/>
      <c r="WML299" s="106"/>
      <c r="WMM299" s="106"/>
      <c r="WMN299" s="106"/>
      <c r="WMO299" s="106"/>
      <c r="WMP299" s="106"/>
      <c r="WMQ299" s="106"/>
      <c r="WMR299" s="106"/>
      <c r="WMS299" s="106"/>
      <c r="WMT299" s="106"/>
      <c r="WMU299" s="106"/>
      <c r="WMV299" s="106"/>
      <c r="WMW299" s="106"/>
      <c r="WMX299" s="106"/>
      <c r="WMY299" s="106"/>
      <c r="WMZ299" s="106"/>
      <c r="WNA299" s="106"/>
      <c r="WNB299" s="106"/>
      <c r="WNC299" s="106"/>
      <c r="WND299" s="106"/>
      <c r="WNE299" s="106"/>
      <c r="WNF299" s="106"/>
      <c r="WNG299" s="106"/>
      <c r="WNH299" s="106"/>
      <c r="WNI299" s="106"/>
      <c r="WNJ299" s="106"/>
      <c r="WNK299" s="106"/>
      <c r="WNL299" s="106"/>
      <c r="WNM299" s="106"/>
      <c r="WNN299" s="106"/>
      <c r="WNO299" s="106"/>
      <c r="WNP299" s="106"/>
      <c r="WNQ299" s="106"/>
      <c r="WNR299" s="106"/>
      <c r="WNS299" s="106"/>
      <c r="WNT299" s="106"/>
      <c r="WNU299" s="106"/>
      <c r="WNV299" s="106"/>
      <c r="WNW299" s="106"/>
      <c r="WNX299" s="106"/>
      <c r="WNY299" s="106"/>
      <c r="WNZ299" s="106"/>
      <c r="WOA299" s="106"/>
      <c r="WOB299" s="106"/>
      <c r="WOC299" s="106"/>
      <c r="WOD299" s="106"/>
      <c r="WOE299" s="106"/>
      <c r="WOF299" s="106"/>
      <c r="WOG299" s="106"/>
      <c r="WOH299" s="106"/>
      <c r="WOI299" s="106"/>
      <c r="WOJ299" s="106"/>
      <c r="WOK299" s="106"/>
      <c r="WOL299" s="106"/>
      <c r="WOM299" s="106"/>
      <c r="WON299" s="106"/>
      <c r="WOO299" s="106"/>
      <c r="WOP299" s="106"/>
      <c r="WOQ299" s="106"/>
      <c r="WOR299" s="106"/>
      <c r="WOS299" s="106"/>
      <c r="WOT299" s="106"/>
      <c r="WOU299" s="106"/>
      <c r="WOV299" s="106"/>
      <c r="WOW299" s="106"/>
      <c r="WOX299" s="106"/>
      <c r="WOY299" s="106"/>
      <c r="WOZ299" s="106"/>
      <c r="WPA299" s="106"/>
      <c r="WPB299" s="106"/>
      <c r="WPC299" s="106"/>
      <c r="WPD299" s="106"/>
      <c r="WPE299" s="106"/>
      <c r="WPF299" s="106"/>
      <c r="WPG299" s="106"/>
      <c r="WPH299" s="106"/>
      <c r="WPI299" s="106"/>
      <c r="WPJ299" s="106"/>
      <c r="WPK299" s="106"/>
      <c r="WPL299" s="106"/>
      <c r="WPM299" s="106"/>
      <c r="WPN299" s="106"/>
      <c r="WPO299" s="106"/>
      <c r="WPP299" s="106"/>
      <c r="WPQ299" s="106"/>
      <c r="WPR299" s="106"/>
      <c r="WPS299" s="106"/>
      <c r="WPT299" s="106"/>
      <c r="WPU299" s="106"/>
      <c r="WPV299" s="106"/>
      <c r="WPW299" s="106"/>
      <c r="WPX299" s="106"/>
      <c r="WPY299" s="106"/>
      <c r="WPZ299" s="106"/>
      <c r="WQA299" s="106"/>
      <c r="WQB299" s="106"/>
      <c r="WQC299" s="106"/>
      <c r="WQD299" s="106"/>
      <c r="WQE299" s="106"/>
      <c r="WQF299" s="106"/>
      <c r="WQG299" s="106"/>
      <c r="WQH299" s="106"/>
      <c r="WQI299" s="106"/>
      <c r="WQJ299" s="106"/>
      <c r="WQK299" s="106"/>
      <c r="WQL299" s="106"/>
      <c r="WQM299" s="106"/>
      <c r="WQN299" s="106"/>
      <c r="WQO299" s="106"/>
      <c r="WQP299" s="106"/>
      <c r="WQQ299" s="106"/>
      <c r="WQR299" s="106"/>
      <c r="WQS299" s="106"/>
      <c r="WQT299" s="106"/>
      <c r="WQU299" s="106"/>
      <c r="WQV299" s="106"/>
      <c r="WQW299" s="106"/>
      <c r="WQX299" s="106"/>
      <c r="WQY299" s="106"/>
      <c r="WQZ299" s="106"/>
      <c r="WRA299" s="106"/>
      <c r="WRB299" s="106"/>
      <c r="WRC299" s="106"/>
      <c r="WRD299" s="106"/>
      <c r="WRE299" s="106"/>
      <c r="WRF299" s="106"/>
      <c r="WRG299" s="106"/>
      <c r="WRH299" s="106"/>
      <c r="WRI299" s="106"/>
      <c r="WRJ299" s="106"/>
      <c r="WRK299" s="106"/>
      <c r="WRL299" s="106"/>
      <c r="WRM299" s="106"/>
      <c r="WRN299" s="106"/>
      <c r="WRO299" s="106"/>
      <c r="WRP299" s="106"/>
      <c r="WRQ299" s="106"/>
      <c r="WRR299" s="106"/>
      <c r="WRS299" s="106"/>
      <c r="WRT299" s="106"/>
      <c r="WRU299" s="106"/>
      <c r="WRV299" s="106"/>
      <c r="WRW299" s="106"/>
      <c r="WRX299" s="106"/>
      <c r="WRY299" s="106"/>
      <c r="WRZ299" s="106"/>
      <c r="WSA299" s="106"/>
      <c r="WSB299" s="106"/>
      <c r="WSC299" s="106"/>
      <c r="WSD299" s="106"/>
      <c r="WSE299" s="106"/>
      <c r="WSF299" s="106"/>
      <c r="WSG299" s="106"/>
      <c r="WSH299" s="106"/>
      <c r="WSI299" s="106"/>
      <c r="WSJ299" s="106"/>
      <c r="WSK299" s="106"/>
      <c r="WSL299" s="106"/>
      <c r="WSM299" s="106"/>
      <c r="WSN299" s="106"/>
      <c r="WSO299" s="106"/>
      <c r="WSP299" s="106"/>
      <c r="WSQ299" s="106"/>
      <c r="WSR299" s="106"/>
      <c r="WSS299" s="106"/>
      <c r="WST299" s="106"/>
      <c r="WSU299" s="106"/>
      <c r="WSV299" s="106"/>
      <c r="WSW299" s="106"/>
      <c r="WSX299" s="106"/>
      <c r="WSY299" s="106"/>
      <c r="WSZ299" s="106"/>
      <c r="WTA299" s="106"/>
      <c r="WTB299" s="106"/>
      <c r="WTC299" s="106"/>
      <c r="WTD299" s="106"/>
      <c r="WTE299" s="106"/>
      <c r="WTF299" s="106"/>
      <c r="WTG299" s="106"/>
      <c r="WTH299" s="106"/>
      <c r="WTI299" s="106"/>
      <c r="WTJ299" s="106"/>
      <c r="WTK299" s="106"/>
      <c r="WTL299" s="106"/>
      <c r="WTM299" s="106"/>
      <c r="WTN299" s="106"/>
      <c r="WTO299" s="106"/>
      <c r="WTP299" s="106"/>
      <c r="WTQ299" s="106"/>
      <c r="WTR299" s="106"/>
      <c r="WTS299" s="106"/>
      <c r="WTT299" s="106"/>
      <c r="WTU299" s="106"/>
      <c r="WTV299" s="106"/>
      <c r="WTW299" s="106"/>
      <c r="WTX299" s="106"/>
      <c r="WTY299" s="106"/>
      <c r="WTZ299" s="106"/>
      <c r="WUA299" s="106"/>
      <c r="WUB299" s="106"/>
      <c r="WUC299" s="106"/>
      <c r="WUD299" s="106"/>
      <c r="WUE299" s="106"/>
      <c r="WUF299" s="106"/>
      <c r="WUG299" s="106"/>
      <c r="WUH299" s="106"/>
      <c r="WUI299" s="106"/>
      <c r="WUJ299" s="106"/>
      <c r="WUK299" s="106"/>
      <c r="WUL299" s="106"/>
      <c r="WUM299" s="106"/>
      <c r="WUN299" s="106"/>
      <c r="WUO299" s="106"/>
      <c r="WUP299" s="106"/>
      <c r="WUQ299" s="106"/>
      <c r="WUR299" s="106"/>
      <c r="WUS299" s="106"/>
      <c r="WUT299" s="106"/>
      <c r="WUU299" s="106"/>
      <c r="WUV299" s="106"/>
      <c r="WUW299" s="106"/>
      <c r="WUX299" s="106"/>
      <c r="WUY299" s="106"/>
      <c r="WUZ299" s="106"/>
      <c r="WVA299" s="106"/>
      <c r="WVB299" s="106"/>
      <c r="WVC299" s="106"/>
      <c r="WVD299" s="106"/>
      <c r="WVE299" s="106"/>
      <c r="WVF299" s="106"/>
      <c r="WVG299" s="106"/>
      <c r="WVH299" s="106"/>
      <c r="WVI299" s="106"/>
      <c r="WVJ299" s="106"/>
      <c r="WVK299" s="106"/>
      <c r="WVL299" s="106"/>
      <c r="WVM299" s="106"/>
      <c r="WVN299" s="106"/>
      <c r="WVO299" s="106"/>
      <c r="WVP299" s="106"/>
      <c r="WVQ299" s="106"/>
      <c r="WVR299" s="106"/>
      <c r="WVS299" s="106"/>
      <c r="WVT299" s="106"/>
      <c r="WVU299" s="106"/>
      <c r="WVV299" s="106"/>
      <c r="WVW299" s="106"/>
      <c r="WVX299" s="106"/>
      <c r="WVY299" s="106"/>
      <c r="WVZ299" s="106"/>
      <c r="WWA299" s="106"/>
      <c r="WWB299" s="106"/>
      <c r="WWC299" s="106"/>
      <c r="WWD299" s="106"/>
      <c r="WWE299" s="106"/>
      <c r="WWF299" s="106"/>
      <c r="WWG299" s="106"/>
      <c r="WWH299" s="106"/>
      <c r="WWI299" s="106"/>
      <c r="WWJ299" s="106"/>
      <c r="WWK299" s="106"/>
      <c r="WWL299" s="106"/>
      <c r="WWM299" s="106"/>
      <c r="WWN299" s="106"/>
      <c r="WWO299" s="106"/>
      <c r="WWP299" s="106"/>
      <c r="WWQ299" s="106"/>
      <c r="WWR299" s="106"/>
      <c r="WWS299" s="106"/>
      <c r="WWT299" s="106"/>
      <c r="WWU299" s="106"/>
      <c r="WWV299" s="106"/>
      <c r="WWW299" s="106"/>
      <c r="WWX299" s="106"/>
      <c r="WWY299" s="106"/>
      <c r="WWZ299" s="106"/>
      <c r="WXA299" s="106"/>
      <c r="WXB299" s="106"/>
      <c r="WXC299" s="106"/>
      <c r="WXD299" s="106"/>
      <c r="WXE299" s="106"/>
      <c r="WXF299" s="106"/>
      <c r="WXG299" s="106"/>
      <c r="WXH299" s="106"/>
      <c r="WXI299" s="106"/>
      <c r="WXJ299" s="106"/>
      <c r="WXK299" s="106"/>
      <c r="WXL299" s="106"/>
      <c r="WXM299" s="106"/>
      <c r="WXN299" s="106"/>
      <c r="WXO299" s="106"/>
      <c r="WXP299" s="106"/>
      <c r="WXQ299" s="106"/>
      <c r="WXR299" s="106"/>
      <c r="WXS299" s="106"/>
      <c r="WXT299" s="106"/>
      <c r="WXU299" s="106"/>
      <c r="WXV299" s="106"/>
      <c r="WXW299" s="106"/>
      <c r="WXX299" s="106"/>
      <c r="WXY299" s="106"/>
      <c r="WXZ299" s="106"/>
      <c r="WYA299" s="106"/>
      <c r="WYB299" s="106"/>
      <c r="WYC299" s="106"/>
      <c r="WYD299" s="106"/>
      <c r="WYE299" s="106"/>
      <c r="WYF299" s="106"/>
      <c r="WYG299" s="106"/>
      <c r="WYH299" s="106"/>
      <c r="WYI299" s="106"/>
      <c r="WYJ299" s="106"/>
      <c r="WYK299" s="106"/>
      <c r="WYL299" s="106"/>
      <c r="WYM299" s="106"/>
      <c r="WYN299" s="106"/>
      <c r="WYO299" s="106"/>
      <c r="WYP299" s="106"/>
      <c r="WYQ299" s="106"/>
      <c r="WYR299" s="106"/>
      <c r="WYS299" s="106"/>
      <c r="WYT299" s="106"/>
      <c r="WYU299" s="106"/>
      <c r="WYV299" s="106"/>
      <c r="WYW299" s="106"/>
      <c r="WYX299" s="106"/>
      <c r="WYY299" s="106"/>
      <c r="WYZ299" s="106"/>
      <c r="WZA299" s="106"/>
      <c r="WZB299" s="106"/>
      <c r="WZC299" s="106"/>
      <c r="WZD299" s="106"/>
      <c r="WZE299" s="106"/>
      <c r="WZF299" s="106"/>
      <c r="WZG299" s="106"/>
      <c r="WZH299" s="106"/>
      <c r="WZI299" s="106"/>
      <c r="WZJ299" s="106"/>
      <c r="WZK299" s="106"/>
      <c r="WZL299" s="106"/>
      <c r="WZM299" s="106"/>
      <c r="WZN299" s="106"/>
      <c r="WZO299" s="106"/>
      <c r="WZP299" s="106"/>
      <c r="WZQ299" s="106"/>
      <c r="WZR299" s="106"/>
      <c r="WZS299" s="106"/>
      <c r="WZT299" s="106"/>
      <c r="WZU299" s="106"/>
      <c r="WZV299" s="106"/>
      <c r="WZW299" s="106"/>
      <c r="WZX299" s="106"/>
      <c r="WZY299" s="106"/>
      <c r="WZZ299" s="106"/>
      <c r="XAA299" s="106"/>
      <c r="XAB299" s="106"/>
      <c r="XAC299" s="106"/>
      <c r="XAD299" s="106"/>
      <c r="XAE299" s="106"/>
      <c r="XAF299" s="106"/>
      <c r="XAG299" s="106"/>
      <c r="XAH299" s="106"/>
      <c r="XAI299" s="106"/>
      <c r="XAJ299" s="106"/>
      <c r="XAK299" s="106"/>
      <c r="XAL299" s="106"/>
      <c r="XAM299" s="106"/>
      <c r="XAN299" s="106"/>
      <c r="XAO299" s="106"/>
      <c r="XAP299" s="106"/>
      <c r="XAQ299" s="106"/>
      <c r="XAR299" s="106"/>
      <c r="XAS299" s="106"/>
      <c r="XAT299" s="106"/>
      <c r="XAU299" s="106"/>
      <c r="XAV299" s="106"/>
      <c r="XAW299" s="106"/>
      <c r="XAX299" s="106"/>
      <c r="XAY299" s="106"/>
      <c r="XAZ299" s="106"/>
      <c r="XBA299" s="106"/>
      <c r="XBB299" s="106"/>
      <c r="XBC299" s="106"/>
      <c r="XBD299" s="106"/>
      <c r="XBE299" s="106"/>
      <c r="XBF299" s="106"/>
      <c r="XBG299" s="106"/>
      <c r="XBH299" s="106"/>
      <c r="XBI299" s="106"/>
      <c r="XBJ299" s="106"/>
      <c r="XBK299" s="106"/>
      <c r="XBL299" s="106"/>
      <c r="XBM299" s="106"/>
      <c r="XBN299" s="106"/>
      <c r="XBO299" s="106"/>
      <c r="XBP299" s="106"/>
      <c r="XBQ299" s="106"/>
      <c r="XBR299" s="106"/>
      <c r="XBS299" s="106"/>
      <c r="XBT299" s="106"/>
      <c r="XBU299" s="106"/>
      <c r="XBV299" s="106"/>
      <c r="XBW299" s="106"/>
      <c r="XBX299" s="106"/>
      <c r="XBY299" s="106"/>
      <c r="XBZ299" s="106"/>
      <c r="XCA299" s="106"/>
      <c r="XCB299" s="106"/>
      <c r="XCC299" s="106"/>
      <c r="XCD299" s="106"/>
      <c r="XCE299" s="106"/>
      <c r="XCF299" s="106"/>
      <c r="XCG299" s="106"/>
      <c r="XCH299" s="106"/>
      <c r="XCI299" s="106"/>
      <c r="XCJ299" s="106"/>
      <c r="XCK299" s="106"/>
      <c r="XCL299" s="106"/>
      <c r="XCM299" s="106"/>
      <c r="XCN299" s="106"/>
      <c r="XCO299" s="106"/>
      <c r="XCP299" s="106"/>
      <c r="XCQ299" s="106"/>
      <c r="XCR299" s="106"/>
      <c r="XCS299" s="106"/>
      <c r="XCT299" s="106"/>
      <c r="XCU299" s="106"/>
      <c r="XCV299" s="106"/>
      <c r="XCW299" s="106"/>
      <c r="XCX299" s="106"/>
      <c r="XCY299" s="106"/>
      <c r="XCZ299" s="106"/>
      <c r="XDA299" s="106"/>
      <c r="XDB299" s="106"/>
      <c r="XDC299" s="106"/>
      <c r="XDD299" s="106"/>
      <c r="XDE299" s="106"/>
      <c r="XDF299" s="106"/>
      <c r="XDG299" s="106"/>
      <c r="XDH299" s="106"/>
      <c r="XDI299" s="106"/>
      <c r="XDJ299" s="106"/>
      <c r="XDK299" s="106"/>
      <c r="XDL299" s="106"/>
      <c r="XDM299" s="106"/>
      <c r="XDN299" s="106"/>
      <c r="XDO299" s="106"/>
      <c r="XDP299" s="106"/>
      <c r="XDQ299" s="106"/>
      <c r="XDR299" s="106"/>
      <c r="XDS299" s="106"/>
      <c r="XDT299" s="106"/>
      <c r="XDU299" s="106"/>
      <c r="XDV299" s="106"/>
      <c r="XDW299" s="106"/>
    </row>
    <row r="300" spans="1:16351" ht="13.5" customHeight="1" x14ac:dyDescent="0.25">
      <c r="A300" s="111" t="s">
        <v>651</v>
      </c>
      <c r="B300" s="111"/>
      <c r="C300" s="109" t="s">
        <v>234</v>
      </c>
      <c r="D300" s="110">
        <v>0.4</v>
      </c>
      <c r="E300" s="109" t="s">
        <v>150</v>
      </c>
      <c r="F300" s="109" t="s">
        <v>646</v>
      </c>
      <c r="G300" s="135">
        <v>204.15700000000001</v>
      </c>
      <c r="H300" s="135">
        <v>81.662800000000004</v>
      </c>
      <c r="I300" s="113">
        <v>0.9636456256704401</v>
      </c>
      <c r="J300" s="113"/>
      <c r="K300" s="112" t="s">
        <v>221</v>
      </c>
      <c r="L300" s="136" t="s">
        <v>221</v>
      </c>
      <c r="M300" s="114" t="s">
        <v>403</v>
      </c>
      <c r="N300" s="137">
        <v>12.740595216916157</v>
      </c>
    </row>
    <row r="301" spans="1:16351" ht="13.5" customHeight="1" x14ac:dyDescent="0.25">
      <c r="A301" s="111" t="s">
        <v>652</v>
      </c>
      <c r="B301" s="111"/>
      <c r="C301" s="109" t="s">
        <v>287</v>
      </c>
      <c r="D301" s="110">
        <v>0.2</v>
      </c>
      <c r="E301" s="109" t="s">
        <v>150</v>
      </c>
      <c r="F301" s="109" t="s">
        <v>646</v>
      </c>
      <c r="G301" s="135">
        <v>125.214</v>
      </c>
      <c r="H301" s="135">
        <v>25.0428</v>
      </c>
      <c r="I301" s="113">
        <v>0.8952353570686985</v>
      </c>
      <c r="J301" s="113"/>
      <c r="K301" s="112" t="s">
        <v>221</v>
      </c>
      <c r="L301" s="136">
        <v>89.218999999999994</v>
      </c>
      <c r="M301" s="114" t="s">
        <v>653</v>
      </c>
      <c r="N301" s="137">
        <v>13.079021544225879</v>
      </c>
    </row>
    <row r="302" spans="1:16351" ht="13.5" customHeight="1" x14ac:dyDescent="0.25">
      <c r="A302" s="185"/>
      <c r="B302" s="185"/>
      <c r="C302" s="185"/>
      <c r="D302" s="185"/>
      <c r="E302" s="186" t="s">
        <v>150</v>
      </c>
      <c r="F302" s="185"/>
      <c r="G302" s="187">
        <v>665.08400000000006</v>
      </c>
      <c r="H302" s="187">
        <v>204.62105000000003</v>
      </c>
      <c r="I302" s="151">
        <v>0.96714249628618332</v>
      </c>
      <c r="J302" s="166">
        <v>0.97010278268047212</v>
      </c>
      <c r="K302" s="152">
        <v>87.436999999999998</v>
      </c>
      <c r="L302" s="167">
        <v>183.16800000000001</v>
      </c>
      <c r="M302" s="168"/>
      <c r="N302" s="169"/>
      <c r="O302" s="176"/>
      <c r="P302" s="176"/>
      <c r="Q302" s="176"/>
      <c r="R302" s="176"/>
      <c r="S302" s="176"/>
      <c r="T302" s="176"/>
      <c r="U302" s="176"/>
      <c r="V302" s="176"/>
      <c r="W302" s="176"/>
      <c r="X302" s="176"/>
      <c r="Y302" s="176"/>
      <c r="Z302" s="176"/>
      <c r="AA302" s="176"/>
      <c r="AB302" s="176"/>
      <c r="AC302" s="176"/>
      <c r="AD302" s="176"/>
      <c r="AE302" s="176"/>
      <c r="AF302" s="176"/>
      <c r="AG302" s="176"/>
      <c r="AH302" s="176"/>
      <c r="AI302" s="176"/>
      <c r="AJ302" s="176"/>
      <c r="AK302" s="176"/>
      <c r="AL302" s="176"/>
      <c r="AM302" s="176"/>
      <c r="AN302" s="176"/>
      <c r="AO302" s="176"/>
      <c r="AP302" s="176"/>
      <c r="AQ302" s="176"/>
      <c r="AR302" s="176"/>
      <c r="AS302" s="176"/>
      <c r="AT302" s="176"/>
      <c r="AU302" s="176"/>
      <c r="AV302" s="176"/>
      <c r="AW302" s="176"/>
      <c r="AX302" s="176"/>
      <c r="AY302" s="176"/>
      <c r="AZ302" s="176"/>
      <c r="BA302" s="176"/>
      <c r="BB302" s="176"/>
      <c r="BC302" s="176"/>
      <c r="BD302" s="176"/>
      <c r="BE302" s="176"/>
      <c r="BF302" s="176"/>
      <c r="BG302" s="176"/>
      <c r="BH302" s="176"/>
      <c r="BI302" s="176"/>
      <c r="BJ302" s="176"/>
      <c r="BK302" s="176"/>
      <c r="BL302" s="176"/>
      <c r="BM302" s="176"/>
      <c r="BN302" s="176"/>
      <c r="BO302" s="176"/>
      <c r="BP302" s="176"/>
      <c r="BQ302" s="176"/>
      <c r="BR302" s="176"/>
      <c r="BS302" s="176"/>
      <c r="BT302" s="176"/>
      <c r="BU302" s="176"/>
      <c r="BV302" s="176"/>
      <c r="BW302" s="176"/>
      <c r="BX302" s="176"/>
      <c r="BY302" s="176"/>
      <c r="BZ302" s="176"/>
      <c r="CA302" s="176"/>
      <c r="CB302" s="176"/>
      <c r="CC302" s="176"/>
      <c r="CD302" s="176"/>
      <c r="CE302" s="176"/>
      <c r="CF302" s="176"/>
      <c r="CG302" s="176"/>
      <c r="CH302" s="176"/>
      <c r="CI302" s="176"/>
      <c r="CJ302" s="176"/>
      <c r="CK302" s="176"/>
      <c r="CL302" s="176"/>
      <c r="CM302" s="176"/>
      <c r="CN302" s="176"/>
      <c r="CO302" s="176"/>
      <c r="CP302" s="176"/>
      <c r="CQ302" s="176"/>
      <c r="CR302" s="176"/>
      <c r="CS302" s="176"/>
      <c r="CT302" s="176"/>
      <c r="CU302" s="176"/>
      <c r="CV302" s="176"/>
      <c r="CW302" s="176"/>
      <c r="CX302" s="176"/>
      <c r="CY302" s="176"/>
      <c r="CZ302" s="176"/>
      <c r="DA302" s="176"/>
      <c r="DB302" s="176"/>
      <c r="DC302" s="176"/>
      <c r="DD302" s="176"/>
      <c r="DE302" s="176"/>
      <c r="DF302" s="176"/>
      <c r="DG302" s="176"/>
      <c r="DH302" s="176"/>
      <c r="DI302" s="176"/>
      <c r="DJ302" s="176"/>
      <c r="DK302" s="176"/>
      <c r="DL302" s="176"/>
      <c r="DM302" s="176"/>
      <c r="DN302" s="176"/>
      <c r="DO302" s="176"/>
      <c r="DP302" s="176"/>
      <c r="DQ302" s="176"/>
      <c r="DR302" s="176"/>
      <c r="DS302" s="176"/>
      <c r="DT302" s="176"/>
      <c r="DU302" s="176"/>
      <c r="DV302" s="176"/>
      <c r="DW302" s="176"/>
      <c r="DX302" s="176"/>
      <c r="DY302" s="176"/>
      <c r="DZ302" s="176"/>
      <c r="EA302" s="176"/>
      <c r="EB302" s="176"/>
      <c r="EC302" s="176"/>
      <c r="ED302" s="176"/>
      <c r="EE302" s="176"/>
      <c r="EF302" s="176"/>
      <c r="EG302" s="176"/>
      <c r="EH302" s="176"/>
      <c r="EI302" s="176"/>
      <c r="EJ302" s="176"/>
      <c r="EK302" s="176"/>
      <c r="EL302" s="176"/>
      <c r="EM302" s="176"/>
      <c r="EN302" s="176"/>
      <c r="EO302" s="176"/>
      <c r="EP302" s="176"/>
      <c r="EQ302" s="176"/>
      <c r="ER302" s="176"/>
      <c r="ES302" s="176"/>
      <c r="ET302" s="176"/>
      <c r="EU302" s="176"/>
      <c r="EV302" s="176"/>
      <c r="EW302" s="176"/>
      <c r="EX302" s="176"/>
      <c r="EY302" s="176"/>
      <c r="EZ302" s="176"/>
      <c r="FA302" s="176"/>
      <c r="FB302" s="176"/>
      <c r="FC302" s="176"/>
      <c r="FD302" s="176"/>
      <c r="FE302" s="176"/>
      <c r="FF302" s="176"/>
      <c r="FG302" s="176"/>
      <c r="FH302" s="176"/>
      <c r="FI302" s="176"/>
      <c r="FJ302" s="176"/>
      <c r="FK302" s="176"/>
      <c r="FL302" s="176"/>
      <c r="FM302" s="176"/>
      <c r="FN302" s="176"/>
      <c r="FO302" s="176"/>
      <c r="FP302" s="176"/>
      <c r="FQ302" s="176"/>
      <c r="FR302" s="176"/>
      <c r="FS302" s="176"/>
      <c r="FT302" s="176"/>
      <c r="FU302" s="176"/>
      <c r="FV302" s="176"/>
      <c r="FW302" s="176"/>
      <c r="FX302" s="176"/>
      <c r="FY302" s="176"/>
      <c r="FZ302" s="176"/>
      <c r="GA302" s="176"/>
      <c r="GB302" s="176"/>
      <c r="GC302" s="176"/>
      <c r="GD302" s="176"/>
      <c r="GE302" s="176"/>
      <c r="GF302" s="176"/>
      <c r="GG302" s="176"/>
      <c r="GH302" s="176"/>
      <c r="GI302" s="176"/>
      <c r="GJ302" s="176"/>
      <c r="GK302" s="176"/>
      <c r="GL302" s="176"/>
      <c r="GM302" s="176"/>
      <c r="GN302" s="176"/>
      <c r="GO302" s="176"/>
      <c r="GP302" s="176"/>
      <c r="GQ302" s="176"/>
      <c r="GR302" s="176"/>
      <c r="GS302" s="176"/>
      <c r="GT302" s="176"/>
      <c r="GU302" s="176"/>
      <c r="GV302" s="176"/>
      <c r="GW302" s="176"/>
      <c r="GX302" s="176"/>
      <c r="GY302" s="176"/>
      <c r="GZ302" s="176"/>
      <c r="HA302" s="176"/>
      <c r="HB302" s="176"/>
      <c r="HC302" s="176"/>
      <c r="HD302" s="176"/>
      <c r="HE302" s="176"/>
      <c r="HF302" s="176"/>
      <c r="HG302" s="176"/>
      <c r="HH302" s="176"/>
      <c r="HI302" s="176"/>
      <c r="HJ302" s="176"/>
      <c r="HK302" s="176"/>
      <c r="HL302" s="176"/>
      <c r="HM302" s="176"/>
      <c r="HN302" s="176"/>
      <c r="HO302" s="176"/>
      <c r="HP302" s="176"/>
      <c r="HQ302" s="176"/>
      <c r="HR302" s="176"/>
      <c r="HS302" s="176"/>
      <c r="HT302" s="176"/>
      <c r="HU302" s="176"/>
      <c r="HV302" s="176"/>
      <c r="HW302" s="176"/>
      <c r="HX302" s="176"/>
      <c r="HY302" s="176"/>
      <c r="HZ302" s="176"/>
      <c r="IA302" s="176"/>
      <c r="IB302" s="176"/>
      <c r="IC302" s="176"/>
      <c r="ID302" s="176"/>
      <c r="IE302" s="176"/>
      <c r="IF302" s="176"/>
      <c r="IG302" s="176"/>
      <c r="IH302" s="176"/>
      <c r="II302" s="176"/>
      <c r="IJ302" s="176"/>
      <c r="IK302" s="176"/>
      <c r="IL302" s="176"/>
      <c r="IM302" s="176"/>
      <c r="IN302" s="176"/>
      <c r="IO302" s="176"/>
      <c r="IP302" s="176"/>
      <c r="IQ302" s="176"/>
      <c r="IR302" s="176"/>
      <c r="IS302" s="176"/>
      <c r="IT302" s="176"/>
      <c r="IU302" s="176"/>
      <c r="IV302" s="176"/>
      <c r="IW302" s="176"/>
      <c r="IX302" s="176"/>
      <c r="IY302" s="176"/>
      <c r="IZ302" s="176"/>
      <c r="JA302" s="176"/>
      <c r="JB302" s="176"/>
      <c r="JC302" s="176"/>
      <c r="JD302" s="176"/>
      <c r="JE302" s="176"/>
      <c r="JF302" s="176"/>
      <c r="JG302" s="176"/>
      <c r="JH302" s="176"/>
      <c r="JI302" s="176"/>
      <c r="JJ302" s="176"/>
      <c r="JK302" s="176"/>
      <c r="JL302" s="176"/>
      <c r="JM302" s="176"/>
      <c r="JN302" s="176"/>
      <c r="JO302" s="176"/>
      <c r="JP302" s="176"/>
      <c r="JQ302" s="176"/>
      <c r="JR302" s="176"/>
      <c r="JS302" s="176"/>
      <c r="JT302" s="176"/>
      <c r="JU302" s="176"/>
      <c r="JV302" s="176"/>
      <c r="JW302" s="176"/>
      <c r="JX302" s="176"/>
      <c r="JY302" s="176"/>
      <c r="JZ302" s="176"/>
      <c r="KA302" s="176"/>
      <c r="KB302" s="176"/>
      <c r="KC302" s="176"/>
      <c r="KD302" s="176"/>
      <c r="KE302" s="176"/>
      <c r="KF302" s="176"/>
      <c r="KG302" s="176"/>
      <c r="KH302" s="176"/>
      <c r="KI302" s="176"/>
      <c r="KJ302" s="176"/>
      <c r="KK302" s="176"/>
      <c r="KL302" s="176"/>
      <c r="KM302" s="176"/>
      <c r="KN302" s="176"/>
      <c r="KO302" s="176"/>
      <c r="KP302" s="176"/>
      <c r="KQ302" s="176"/>
      <c r="KR302" s="176"/>
      <c r="KS302" s="176"/>
      <c r="KT302" s="176"/>
      <c r="KU302" s="176"/>
      <c r="KV302" s="176"/>
      <c r="KW302" s="176"/>
      <c r="KX302" s="176"/>
      <c r="KY302" s="176"/>
      <c r="KZ302" s="176"/>
      <c r="LA302" s="176"/>
      <c r="LB302" s="176"/>
      <c r="LC302" s="176"/>
      <c r="LD302" s="176"/>
      <c r="LE302" s="176"/>
      <c r="LF302" s="176"/>
      <c r="LG302" s="176"/>
      <c r="LH302" s="176"/>
      <c r="LI302" s="176"/>
      <c r="LJ302" s="176"/>
      <c r="LK302" s="176"/>
      <c r="LL302" s="176"/>
      <c r="LM302" s="176"/>
      <c r="LN302" s="176"/>
      <c r="LO302" s="176"/>
      <c r="LP302" s="176"/>
      <c r="LQ302" s="176"/>
      <c r="LR302" s="176"/>
      <c r="LS302" s="176"/>
      <c r="LT302" s="176"/>
      <c r="LU302" s="176"/>
      <c r="LV302" s="176"/>
      <c r="LW302" s="176"/>
      <c r="LX302" s="176"/>
      <c r="LY302" s="176"/>
      <c r="LZ302" s="176"/>
      <c r="MA302" s="176"/>
      <c r="MB302" s="176"/>
      <c r="MC302" s="176"/>
      <c r="MD302" s="176"/>
      <c r="ME302" s="176"/>
      <c r="MF302" s="176"/>
      <c r="MG302" s="176"/>
      <c r="MH302" s="176"/>
      <c r="MI302" s="176"/>
      <c r="MJ302" s="176"/>
      <c r="MK302" s="176"/>
      <c r="ML302" s="176"/>
      <c r="MM302" s="176"/>
      <c r="MN302" s="176"/>
      <c r="MO302" s="176"/>
      <c r="MP302" s="176"/>
      <c r="MQ302" s="176"/>
      <c r="MR302" s="176"/>
      <c r="MS302" s="176"/>
      <c r="MT302" s="176"/>
      <c r="MU302" s="176"/>
      <c r="MV302" s="176"/>
      <c r="MW302" s="176"/>
      <c r="MX302" s="176"/>
      <c r="MY302" s="176"/>
      <c r="MZ302" s="176"/>
      <c r="NA302" s="176"/>
      <c r="NB302" s="176"/>
      <c r="NC302" s="176"/>
      <c r="ND302" s="176"/>
      <c r="NE302" s="176"/>
      <c r="NF302" s="176"/>
      <c r="NG302" s="176"/>
      <c r="NH302" s="176"/>
      <c r="NI302" s="176"/>
      <c r="NJ302" s="176"/>
      <c r="NK302" s="176"/>
      <c r="NL302" s="176"/>
      <c r="NM302" s="176"/>
      <c r="NN302" s="176"/>
      <c r="NO302" s="176"/>
      <c r="NP302" s="176"/>
      <c r="NQ302" s="176"/>
      <c r="NR302" s="176"/>
      <c r="NS302" s="176"/>
      <c r="NT302" s="176"/>
      <c r="NU302" s="176"/>
      <c r="NV302" s="176"/>
      <c r="NW302" s="176"/>
      <c r="NX302" s="176"/>
      <c r="NY302" s="176"/>
      <c r="NZ302" s="176"/>
      <c r="OA302" s="176"/>
      <c r="OB302" s="176"/>
      <c r="OC302" s="176"/>
      <c r="OD302" s="176"/>
      <c r="OE302" s="176"/>
      <c r="OF302" s="176"/>
      <c r="OG302" s="176"/>
      <c r="OH302" s="176"/>
      <c r="OI302" s="176"/>
      <c r="OJ302" s="176"/>
      <c r="OK302" s="176"/>
      <c r="OL302" s="176"/>
      <c r="OM302" s="176"/>
      <c r="ON302" s="176"/>
      <c r="OO302" s="176"/>
      <c r="OP302" s="176"/>
      <c r="OQ302" s="176"/>
      <c r="OR302" s="176"/>
      <c r="OS302" s="176"/>
      <c r="OT302" s="176"/>
      <c r="OU302" s="176"/>
      <c r="OV302" s="176"/>
      <c r="OW302" s="176"/>
      <c r="OX302" s="176"/>
      <c r="OY302" s="176"/>
      <c r="OZ302" s="176"/>
      <c r="PA302" s="176"/>
      <c r="PB302" s="176"/>
      <c r="PC302" s="176"/>
      <c r="PD302" s="176"/>
      <c r="PE302" s="176"/>
      <c r="PF302" s="176"/>
      <c r="PG302" s="176"/>
      <c r="PH302" s="176"/>
      <c r="PI302" s="176"/>
      <c r="PJ302" s="176"/>
      <c r="PK302" s="176"/>
      <c r="PL302" s="176"/>
      <c r="PM302" s="176"/>
      <c r="PN302" s="176"/>
      <c r="PO302" s="176"/>
      <c r="PP302" s="176"/>
      <c r="PQ302" s="176"/>
      <c r="PR302" s="176"/>
      <c r="PS302" s="176"/>
      <c r="PT302" s="176"/>
      <c r="PU302" s="176"/>
      <c r="PV302" s="176"/>
      <c r="PW302" s="176"/>
      <c r="PX302" s="176"/>
      <c r="PY302" s="176"/>
      <c r="PZ302" s="176"/>
      <c r="QA302" s="176"/>
      <c r="QB302" s="176"/>
      <c r="QC302" s="176"/>
      <c r="QD302" s="176"/>
      <c r="QE302" s="176"/>
      <c r="QF302" s="176"/>
      <c r="QG302" s="176"/>
      <c r="QH302" s="176"/>
      <c r="QI302" s="176"/>
      <c r="QJ302" s="176"/>
      <c r="QK302" s="176"/>
      <c r="QL302" s="176"/>
      <c r="QM302" s="176"/>
      <c r="QN302" s="176"/>
      <c r="QO302" s="176"/>
      <c r="QP302" s="176"/>
      <c r="QQ302" s="176"/>
      <c r="QR302" s="176"/>
      <c r="QS302" s="176"/>
      <c r="QT302" s="176"/>
      <c r="QU302" s="176"/>
      <c r="QV302" s="176"/>
      <c r="QW302" s="176"/>
      <c r="QX302" s="176"/>
      <c r="QY302" s="176"/>
      <c r="QZ302" s="176"/>
      <c r="RA302" s="176"/>
      <c r="RB302" s="176"/>
      <c r="RC302" s="176"/>
      <c r="RD302" s="176"/>
      <c r="RE302" s="176"/>
      <c r="RF302" s="176"/>
      <c r="RG302" s="176"/>
      <c r="RH302" s="176"/>
      <c r="RI302" s="176"/>
      <c r="RJ302" s="176"/>
      <c r="RK302" s="176"/>
      <c r="RL302" s="176"/>
      <c r="RM302" s="176"/>
      <c r="RN302" s="176"/>
      <c r="RO302" s="176"/>
      <c r="RP302" s="176"/>
      <c r="RQ302" s="176"/>
      <c r="RR302" s="176"/>
      <c r="RS302" s="176"/>
      <c r="RT302" s="176"/>
      <c r="RU302" s="176"/>
      <c r="RV302" s="176"/>
      <c r="RW302" s="176"/>
      <c r="RX302" s="176"/>
      <c r="RY302" s="176"/>
      <c r="RZ302" s="176"/>
      <c r="SA302" s="176"/>
      <c r="SB302" s="176"/>
      <c r="SC302" s="176"/>
      <c r="SD302" s="176"/>
      <c r="SE302" s="176"/>
      <c r="SF302" s="176"/>
      <c r="SG302" s="176"/>
      <c r="SH302" s="176"/>
      <c r="SI302" s="176"/>
      <c r="SJ302" s="176"/>
      <c r="SK302" s="176"/>
      <c r="SL302" s="176"/>
      <c r="SM302" s="176"/>
      <c r="SN302" s="176"/>
      <c r="SO302" s="176"/>
      <c r="SP302" s="176"/>
      <c r="SQ302" s="176"/>
      <c r="SR302" s="176"/>
      <c r="SS302" s="176"/>
      <c r="ST302" s="176"/>
      <c r="SU302" s="176"/>
      <c r="SV302" s="176"/>
      <c r="SW302" s="176"/>
      <c r="SX302" s="176"/>
      <c r="SY302" s="176"/>
      <c r="SZ302" s="176"/>
      <c r="TA302" s="176"/>
      <c r="TB302" s="176"/>
      <c r="TC302" s="176"/>
      <c r="TD302" s="176"/>
      <c r="TE302" s="176"/>
      <c r="TF302" s="176"/>
      <c r="TG302" s="176"/>
      <c r="TH302" s="176"/>
      <c r="TI302" s="176"/>
      <c r="TJ302" s="176"/>
      <c r="TK302" s="176"/>
      <c r="TL302" s="176"/>
      <c r="TM302" s="176"/>
      <c r="TN302" s="176"/>
      <c r="TO302" s="176"/>
      <c r="TP302" s="176"/>
      <c r="TQ302" s="176"/>
      <c r="TR302" s="176"/>
      <c r="TS302" s="176"/>
      <c r="TT302" s="176"/>
      <c r="TU302" s="176"/>
      <c r="TV302" s="176"/>
      <c r="TW302" s="176"/>
      <c r="TX302" s="176"/>
      <c r="TY302" s="176"/>
      <c r="TZ302" s="176"/>
      <c r="UA302" s="176"/>
      <c r="UB302" s="176"/>
      <c r="UC302" s="176"/>
      <c r="UD302" s="176"/>
      <c r="UE302" s="176"/>
      <c r="UF302" s="176"/>
      <c r="UG302" s="176"/>
      <c r="UH302" s="176"/>
      <c r="UI302" s="176"/>
      <c r="UJ302" s="176"/>
      <c r="UK302" s="176"/>
      <c r="UL302" s="176"/>
      <c r="UM302" s="176"/>
      <c r="UN302" s="176"/>
      <c r="UO302" s="176"/>
      <c r="UP302" s="176"/>
      <c r="UQ302" s="176"/>
      <c r="UR302" s="176"/>
      <c r="US302" s="176"/>
      <c r="UT302" s="176"/>
      <c r="UU302" s="176"/>
      <c r="UV302" s="176"/>
      <c r="UW302" s="176"/>
      <c r="UX302" s="176"/>
      <c r="UY302" s="176"/>
      <c r="UZ302" s="176"/>
      <c r="VA302" s="176"/>
      <c r="VB302" s="176"/>
      <c r="VC302" s="176"/>
      <c r="VD302" s="176"/>
      <c r="VE302" s="176"/>
      <c r="VF302" s="176"/>
      <c r="VG302" s="176"/>
      <c r="VH302" s="176"/>
      <c r="VI302" s="176"/>
      <c r="VJ302" s="176"/>
      <c r="VK302" s="176"/>
      <c r="VL302" s="176"/>
      <c r="VM302" s="176"/>
      <c r="VN302" s="176"/>
      <c r="VO302" s="176"/>
      <c r="VP302" s="176"/>
      <c r="VQ302" s="176"/>
      <c r="VR302" s="176"/>
      <c r="VS302" s="176"/>
      <c r="VT302" s="176"/>
      <c r="VU302" s="176"/>
      <c r="VV302" s="176"/>
      <c r="VW302" s="176"/>
      <c r="VX302" s="176"/>
      <c r="VY302" s="176"/>
      <c r="VZ302" s="176"/>
      <c r="WA302" s="176"/>
      <c r="WB302" s="176"/>
      <c r="WC302" s="176"/>
      <c r="WD302" s="176"/>
      <c r="WE302" s="176"/>
      <c r="WF302" s="176"/>
      <c r="WG302" s="176"/>
      <c r="WH302" s="176"/>
      <c r="WI302" s="176"/>
      <c r="WJ302" s="176"/>
      <c r="WK302" s="176"/>
      <c r="WL302" s="176"/>
      <c r="WM302" s="176"/>
      <c r="WN302" s="176"/>
      <c r="WO302" s="176"/>
      <c r="WP302" s="176"/>
      <c r="WQ302" s="176"/>
      <c r="WR302" s="176"/>
      <c r="WS302" s="176"/>
      <c r="WT302" s="176"/>
      <c r="WU302" s="176"/>
      <c r="WV302" s="176"/>
      <c r="WW302" s="176"/>
      <c r="WX302" s="176"/>
      <c r="WY302" s="176"/>
      <c r="WZ302" s="176"/>
      <c r="XA302" s="176"/>
      <c r="XB302" s="176"/>
      <c r="XC302" s="176"/>
      <c r="XD302" s="176"/>
      <c r="XE302" s="176"/>
      <c r="XF302" s="176"/>
      <c r="XG302" s="176"/>
      <c r="XH302" s="176"/>
      <c r="XI302" s="176"/>
      <c r="XJ302" s="176"/>
      <c r="XK302" s="176"/>
      <c r="XL302" s="176"/>
      <c r="XM302" s="176"/>
      <c r="XN302" s="176"/>
      <c r="XO302" s="176"/>
      <c r="XP302" s="176"/>
      <c r="XQ302" s="176"/>
      <c r="XR302" s="176"/>
      <c r="XS302" s="176"/>
      <c r="XT302" s="176"/>
      <c r="XU302" s="176"/>
      <c r="XV302" s="176"/>
      <c r="XW302" s="176"/>
      <c r="XX302" s="176"/>
      <c r="XY302" s="176"/>
      <c r="XZ302" s="176"/>
      <c r="YA302" s="176"/>
      <c r="YB302" s="176"/>
      <c r="YC302" s="176"/>
      <c r="YD302" s="176"/>
      <c r="YE302" s="176"/>
      <c r="YF302" s="176"/>
      <c r="YG302" s="176"/>
      <c r="YH302" s="176"/>
      <c r="YI302" s="176"/>
      <c r="YJ302" s="176"/>
      <c r="YK302" s="176"/>
      <c r="YL302" s="176"/>
      <c r="YM302" s="176"/>
      <c r="YN302" s="176"/>
      <c r="YO302" s="176"/>
      <c r="YP302" s="176"/>
      <c r="YQ302" s="176"/>
      <c r="YR302" s="176"/>
      <c r="YS302" s="176"/>
      <c r="YT302" s="176"/>
      <c r="YU302" s="176"/>
      <c r="YV302" s="176"/>
      <c r="YW302" s="176"/>
      <c r="YX302" s="176"/>
      <c r="YY302" s="176"/>
      <c r="YZ302" s="176"/>
      <c r="ZA302" s="176"/>
      <c r="ZB302" s="176"/>
      <c r="ZC302" s="176"/>
      <c r="ZD302" s="176"/>
      <c r="ZE302" s="176"/>
      <c r="ZF302" s="176"/>
      <c r="ZG302" s="176"/>
      <c r="ZH302" s="176"/>
      <c r="ZI302" s="176"/>
      <c r="ZJ302" s="176"/>
      <c r="ZK302" s="176"/>
      <c r="ZL302" s="176"/>
      <c r="ZM302" s="176"/>
      <c r="ZN302" s="176"/>
      <c r="ZO302" s="176"/>
      <c r="ZP302" s="176"/>
      <c r="ZQ302" s="176"/>
      <c r="ZR302" s="176"/>
      <c r="ZS302" s="176"/>
      <c r="ZT302" s="176"/>
      <c r="ZU302" s="176"/>
      <c r="ZV302" s="176"/>
      <c r="ZW302" s="176"/>
      <c r="ZX302" s="176"/>
      <c r="ZY302" s="176"/>
      <c r="ZZ302" s="176"/>
      <c r="AAA302" s="176"/>
      <c r="AAB302" s="176"/>
      <c r="AAC302" s="176"/>
      <c r="AAD302" s="176"/>
      <c r="AAE302" s="176"/>
      <c r="AAF302" s="176"/>
      <c r="AAG302" s="176"/>
      <c r="AAH302" s="176"/>
      <c r="AAI302" s="176"/>
      <c r="AAJ302" s="176"/>
      <c r="AAK302" s="176"/>
      <c r="AAL302" s="176"/>
      <c r="AAM302" s="176"/>
      <c r="AAN302" s="176"/>
      <c r="AAO302" s="176"/>
      <c r="AAP302" s="176"/>
      <c r="AAQ302" s="176"/>
      <c r="AAR302" s="176"/>
      <c r="AAS302" s="176"/>
      <c r="AAT302" s="176"/>
      <c r="AAU302" s="176"/>
      <c r="AAV302" s="176"/>
      <c r="AAW302" s="176"/>
      <c r="AAX302" s="176"/>
      <c r="AAY302" s="176"/>
      <c r="AAZ302" s="176"/>
      <c r="ABA302" s="176"/>
      <c r="ABB302" s="176"/>
      <c r="ABC302" s="176"/>
      <c r="ABD302" s="176"/>
      <c r="ABE302" s="176"/>
      <c r="ABF302" s="176"/>
      <c r="ABG302" s="176"/>
      <c r="ABH302" s="176"/>
      <c r="ABI302" s="176"/>
      <c r="ABJ302" s="176"/>
      <c r="ABK302" s="176"/>
      <c r="ABL302" s="176"/>
      <c r="ABM302" s="176"/>
      <c r="ABN302" s="176"/>
      <c r="ABO302" s="176"/>
      <c r="ABP302" s="176"/>
      <c r="ABQ302" s="176"/>
      <c r="ABR302" s="176"/>
      <c r="ABS302" s="176"/>
      <c r="ABT302" s="176"/>
      <c r="ABU302" s="176"/>
      <c r="ABV302" s="176"/>
      <c r="ABW302" s="176"/>
      <c r="ABX302" s="176"/>
      <c r="ABY302" s="176"/>
      <c r="ABZ302" s="176"/>
      <c r="ACA302" s="176"/>
      <c r="ACB302" s="176"/>
      <c r="ACC302" s="176"/>
      <c r="ACD302" s="176"/>
      <c r="ACE302" s="176"/>
      <c r="ACF302" s="176"/>
      <c r="ACG302" s="176"/>
      <c r="ACH302" s="176"/>
      <c r="ACI302" s="176"/>
      <c r="ACJ302" s="176"/>
      <c r="ACK302" s="176"/>
      <c r="ACL302" s="176"/>
      <c r="ACM302" s="176"/>
      <c r="ACN302" s="176"/>
      <c r="ACO302" s="176"/>
      <c r="ACP302" s="176"/>
      <c r="ACQ302" s="176"/>
      <c r="ACR302" s="176"/>
      <c r="ACS302" s="176"/>
      <c r="ACT302" s="176"/>
      <c r="ACU302" s="176"/>
      <c r="ACV302" s="176"/>
      <c r="ACW302" s="176"/>
      <c r="ACX302" s="176"/>
      <c r="ACY302" s="176"/>
      <c r="ACZ302" s="176"/>
      <c r="ADA302" s="176"/>
      <c r="ADB302" s="176"/>
      <c r="ADC302" s="176"/>
      <c r="ADD302" s="176"/>
      <c r="ADE302" s="176"/>
      <c r="ADF302" s="176"/>
      <c r="ADG302" s="176"/>
      <c r="ADH302" s="176"/>
      <c r="ADI302" s="176"/>
      <c r="ADJ302" s="176"/>
      <c r="ADK302" s="176"/>
      <c r="ADL302" s="176"/>
      <c r="ADM302" s="176"/>
      <c r="ADN302" s="176"/>
      <c r="ADO302" s="176"/>
      <c r="ADP302" s="176"/>
      <c r="ADQ302" s="176"/>
      <c r="ADR302" s="176"/>
      <c r="ADS302" s="176"/>
      <c r="ADT302" s="176"/>
      <c r="ADU302" s="176"/>
      <c r="ADV302" s="176"/>
      <c r="ADW302" s="176"/>
      <c r="ADX302" s="176"/>
      <c r="ADY302" s="176"/>
      <c r="ADZ302" s="176"/>
      <c r="AEA302" s="176"/>
      <c r="AEB302" s="176"/>
      <c r="AEC302" s="176"/>
      <c r="AED302" s="176"/>
      <c r="AEE302" s="176"/>
      <c r="AEF302" s="176"/>
      <c r="AEG302" s="176"/>
      <c r="AEH302" s="176"/>
      <c r="AEI302" s="176"/>
      <c r="AEJ302" s="176"/>
      <c r="AEK302" s="176"/>
      <c r="AEL302" s="176"/>
      <c r="AEM302" s="176"/>
      <c r="AEN302" s="176"/>
      <c r="AEO302" s="176"/>
      <c r="AEP302" s="176"/>
      <c r="AEQ302" s="176"/>
      <c r="AER302" s="176"/>
      <c r="AES302" s="176"/>
      <c r="AET302" s="176"/>
      <c r="AEU302" s="176"/>
      <c r="AEV302" s="176"/>
      <c r="AEW302" s="176"/>
      <c r="AEX302" s="176"/>
      <c r="AEY302" s="176"/>
      <c r="AEZ302" s="176"/>
      <c r="AFA302" s="176"/>
      <c r="AFB302" s="176"/>
      <c r="AFC302" s="176"/>
      <c r="AFD302" s="176"/>
      <c r="AFE302" s="176"/>
      <c r="AFF302" s="176"/>
      <c r="AFG302" s="176"/>
      <c r="AFH302" s="176"/>
      <c r="AFI302" s="176"/>
      <c r="AFJ302" s="176"/>
      <c r="AFK302" s="176"/>
      <c r="AFL302" s="176"/>
      <c r="AFM302" s="176"/>
      <c r="AFN302" s="176"/>
      <c r="AFO302" s="176"/>
      <c r="AFP302" s="176"/>
      <c r="AFQ302" s="176"/>
      <c r="AFR302" s="176"/>
      <c r="AFS302" s="176"/>
      <c r="AFT302" s="176"/>
      <c r="AFU302" s="176"/>
      <c r="AFV302" s="176"/>
      <c r="AFW302" s="176"/>
      <c r="AFX302" s="176"/>
      <c r="AFY302" s="176"/>
      <c r="AFZ302" s="176"/>
      <c r="AGA302" s="176"/>
      <c r="AGB302" s="176"/>
      <c r="AGC302" s="176"/>
      <c r="AGD302" s="176"/>
      <c r="AGE302" s="176"/>
      <c r="AGF302" s="176"/>
      <c r="AGG302" s="176"/>
      <c r="AGH302" s="176"/>
      <c r="AGI302" s="176"/>
      <c r="AGJ302" s="176"/>
      <c r="AGK302" s="176"/>
      <c r="AGL302" s="176"/>
      <c r="AGM302" s="176"/>
      <c r="AGN302" s="176"/>
      <c r="AGO302" s="176"/>
      <c r="AGP302" s="176"/>
      <c r="AGQ302" s="176"/>
      <c r="AGR302" s="176"/>
      <c r="AGS302" s="176"/>
      <c r="AGT302" s="176"/>
      <c r="AGU302" s="176"/>
      <c r="AGV302" s="176"/>
      <c r="AGW302" s="176"/>
      <c r="AGX302" s="176"/>
      <c r="AGY302" s="176"/>
      <c r="AGZ302" s="176"/>
      <c r="AHA302" s="176"/>
      <c r="AHB302" s="176"/>
      <c r="AHC302" s="176"/>
      <c r="AHD302" s="176"/>
      <c r="AHE302" s="176"/>
      <c r="AHF302" s="176"/>
      <c r="AHG302" s="176"/>
      <c r="AHH302" s="176"/>
      <c r="AHI302" s="176"/>
      <c r="AHJ302" s="176"/>
      <c r="AHK302" s="176"/>
      <c r="AHL302" s="176"/>
      <c r="AHM302" s="176"/>
      <c r="AHN302" s="176"/>
      <c r="AHO302" s="176"/>
      <c r="AHP302" s="176"/>
      <c r="AHQ302" s="176"/>
      <c r="AHR302" s="176"/>
      <c r="AHS302" s="176"/>
      <c r="AHT302" s="176"/>
      <c r="AHU302" s="176"/>
      <c r="AHV302" s="176"/>
      <c r="AHW302" s="176"/>
      <c r="AHX302" s="176"/>
      <c r="AHY302" s="176"/>
      <c r="AHZ302" s="176"/>
      <c r="AIA302" s="176"/>
      <c r="AIB302" s="176"/>
      <c r="AIC302" s="176"/>
      <c r="AID302" s="176"/>
      <c r="AIE302" s="176"/>
      <c r="AIF302" s="176"/>
      <c r="AIG302" s="176"/>
      <c r="AIH302" s="176"/>
      <c r="AII302" s="176"/>
      <c r="AIJ302" s="176"/>
      <c r="AIK302" s="176"/>
      <c r="AIL302" s="176"/>
      <c r="AIM302" s="176"/>
      <c r="AIN302" s="176"/>
      <c r="AIO302" s="176"/>
      <c r="AIP302" s="176"/>
      <c r="AIQ302" s="176"/>
      <c r="AIR302" s="176"/>
      <c r="AIS302" s="176"/>
      <c r="AIT302" s="176"/>
      <c r="AIU302" s="176"/>
      <c r="AIV302" s="176"/>
      <c r="AIW302" s="176"/>
      <c r="AIX302" s="176"/>
      <c r="AIY302" s="176"/>
      <c r="AIZ302" s="176"/>
      <c r="AJA302" s="176"/>
      <c r="AJB302" s="176"/>
      <c r="AJC302" s="176"/>
      <c r="AJD302" s="176"/>
      <c r="AJE302" s="176"/>
      <c r="AJF302" s="176"/>
      <c r="AJG302" s="176"/>
      <c r="AJH302" s="176"/>
      <c r="AJI302" s="176"/>
      <c r="AJJ302" s="176"/>
      <c r="AJK302" s="176"/>
      <c r="AJL302" s="176"/>
      <c r="AJM302" s="176"/>
      <c r="AJN302" s="176"/>
      <c r="AJO302" s="176"/>
      <c r="AJP302" s="176"/>
      <c r="AJQ302" s="176"/>
      <c r="AJR302" s="176"/>
      <c r="AJS302" s="176"/>
      <c r="AJT302" s="176"/>
      <c r="AJU302" s="176"/>
      <c r="AJV302" s="176"/>
      <c r="AJW302" s="176"/>
      <c r="AJX302" s="176"/>
      <c r="AJY302" s="176"/>
      <c r="AJZ302" s="176"/>
      <c r="AKA302" s="176"/>
      <c r="AKB302" s="176"/>
      <c r="AKC302" s="176"/>
      <c r="AKD302" s="176"/>
      <c r="AKE302" s="176"/>
      <c r="AKF302" s="176"/>
      <c r="AKG302" s="176"/>
      <c r="AKH302" s="176"/>
      <c r="AKI302" s="176"/>
      <c r="AKJ302" s="176"/>
      <c r="AKK302" s="176"/>
      <c r="AKL302" s="176"/>
      <c r="AKM302" s="176"/>
      <c r="AKN302" s="176"/>
      <c r="AKO302" s="176"/>
      <c r="AKP302" s="176"/>
      <c r="AKQ302" s="176"/>
      <c r="AKR302" s="176"/>
      <c r="AKS302" s="176"/>
      <c r="AKT302" s="176"/>
      <c r="AKU302" s="176"/>
      <c r="AKV302" s="176"/>
      <c r="AKW302" s="176"/>
      <c r="AKX302" s="176"/>
      <c r="AKY302" s="176"/>
      <c r="AKZ302" s="176"/>
      <c r="ALA302" s="176"/>
      <c r="ALB302" s="176"/>
      <c r="ALC302" s="176"/>
      <c r="ALD302" s="176"/>
      <c r="ALE302" s="176"/>
      <c r="ALF302" s="176"/>
      <c r="ALG302" s="176"/>
      <c r="ALH302" s="176"/>
      <c r="ALI302" s="176"/>
      <c r="ALJ302" s="176"/>
      <c r="ALK302" s="176"/>
      <c r="ALL302" s="176"/>
      <c r="ALM302" s="176"/>
      <c r="ALN302" s="176"/>
      <c r="ALO302" s="176"/>
      <c r="ALP302" s="176"/>
      <c r="ALQ302" s="176"/>
      <c r="ALR302" s="176"/>
      <c r="ALS302" s="176"/>
      <c r="ALT302" s="176"/>
      <c r="ALU302" s="176"/>
      <c r="ALV302" s="176"/>
      <c r="ALW302" s="176"/>
      <c r="ALX302" s="176"/>
      <c r="ALY302" s="176"/>
      <c r="ALZ302" s="176"/>
      <c r="AMA302" s="176"/>
      <c r="AMB302" s="176"/>
      <c r="AMC302" s="176"/>
      <c r="AMD302" s="176"/>
      <c r="AME302" s="176"/>
      <c r="AMF302" s="176"/>
      <c r="AMG302" s="176"/>
      <c r="AMH302" s="176"/>
      <c r="AMI302" s="176"/>
      <c r="AMJ302" s="176"/>
      <c r="AMK302" s="176"/>
      <c r="AML302" s="176"/>
      <c r="AMM302" s="176"/>
      <c r="AMN302" s="176"/>
      <c r="AMO302" s="176"/>
      <c r="AMP302" s="176"/>
      <c r="AMQ302" s="176"/>
      <c r="AMR302" s="176"/>
      <c r="AMS302" s="176"/>
      <c r="AMT302" s="176"/>
      <c r="AMU302" s="176"/>
      <c r="AMV302" s="176"/>
      <c r="AMW302" s="176"/>
      <c r="AMX302" s="176"/>
      <c r="AMY302" s="176"/>
      <c r="AMZ302" s="176"/>
      <c r="ANA302" s="176"/>
      <c r="ANB302" s="176"/>
      <c r="ANC302" s="176"/>
      <c r="AND302" s="176"/>
      <c r="ANE302" s="176"/>
      <c r="ANF302" s="176"/>
      <c r="ANG302" s="176"/>
      <c r="ANH302" s="176"/>
      <c r="ANI302" s="176"/>
      <c r="ANJ302" s="176"/>
      <c r="ANK302" s="176"/>
      <c r="ANL302" s="176"/>
      <c r="ANM302" s="176"/>
      <c r="ANN302" s="176"/>
      <c r="ANO302" s="176"/>
      <c r="ANP302" s="176"/>
      <c r="ANQ302" s="176"/>
      <c r="ANR302" s="176"/>
      <c r="ANS302" s="176"/>
      <c r="ANT302" s="176"/>
      <c r="ANU302" s="176"/>
      <c r="ANV302" s="176"/>
      <c r="ANW302" s="176"/>
      <c r="ANX302" s="176"/>
      <c r="ANY302" s="176"/>
      <c r="ANZ302" s="176"/>
      <c r="AOA302" s="176"/>
      <c r="AOB302" s="176"/>
      <c r="AOC302" s="176"/>
      <c r="AOD302" s="176"/>
      <c r="AOE302" s="176"/>
      <c r="AOF302" s="176"/>
      <c r="AOG302" s="176"/>
      <c r="AOH302" s="176"/>
      <c r="AOI302" s="176"/>
      <c r="AOJ302" s="176"/>
      <c r="AOK302" s="176"/>
      <c r="AOL302" s="176"/>
      <c r="AOM302" s="176"/>
      <c r="AON302" s="176"/>
      <c r="AOO302" s="176"/>
      <c r="AOP302" s="176"/>
      <c r="AOQ302" s="176"/>
      <c r="AOR302" s="176"/>
      <c r="AOS302" s="176"/>
      <c r="AOT302" s="176"/>
      <c r="AOU302" s="176"/>
      <c r="AOV302" s="176"/>
      <c r="AOW302" s="176"/>
      <c r="AOX302" s="176"/>
      <c r="AOY302" s="176"/>
      <c r="AOZ302" s="176"/>
      <c r="APA302" s="176"/>
      <c r="APB302" s="176"/>
      <c r="APC302" s="176"/>
      <c r="APD302" s="176"/>
      <c r="APE302" s="176"/>
      <c r="APF302" s="176"/>
      <c r="APG302" s="176"/>
      <c r="APH302" s="176"/>
      <c r="API302" s="176"/>
      <c r="APJ302" s="176"/>
      <c r="APK302" s="176"/>
      <c r="APL302" s="176"/>
      <c r="APM302" s="176"/>
      <c r="APN302" s="176"/>
      <c r="APO302" s="176"/>
      <c r="APP302" s="176"/>
      <c r="APQ302" s="176"/>
      <c r="APR302" s="176"/>
      <c r="APS302" s="176"/>
      <c r="APT302" s="176"/>
      <c r="APU302" s="176"/>
      <c r="APV302" s="176"/>
      <c r="APW302" s="176"/>
      <c r="APX302" s="176"/>
      <c r="APY302" s="176"/>
      <c r="APZ302" s="176"/>
      <c r="AQA302" s="176"/>
      <c r="AQB302" s="176"/>
      <c r="AQC302" s="176"/>
      <c r="AQD302" s="176"/>
      <c r="AQE302" s="176"/>
      <c r="AQF302" s="176"/>
      <c r="AQG302" s="176"/>
      <c r="AQH302" s="176"/>
      <c r="AQI302" s="176"/>
      <c r="AQJ302" s="176"/>
      <c r="AQK302" s="176"/>
      <c r="AQL302" s="176"/>
      <c r="AQM302" s="176"/>
      <c r="AQN302" s="176"/>
      <c r="AQO302" s="176"/>
      <c r="AQP302" s="176"/>
      <c r="AQQ302" s="176"/>
      <c r="AQR302" s="176"/>
      <c r="AQS302" s="176"/>
      <c r="AQT302" s="176"/>
      <c r="AQU302" s="176"/>
      <c r="AQV302" s="176"/>
      <c r="AQW302" s="176"/>
      <c r="AQX302" s="176"/>
      <c r="AQY302" s="176"/>
      <c r="AQZ302" s="176"/>
      <c r="ARA302" s="176"/>
      <c r="ARB302" s="176"/>
      <c r="ARC302" s="176"/>
      <c r="ARD302" s="176"/>
      <c r="ARE302" s="176"/>
      <c r="ARF302" s="176"/>
      <c r="ARG302" s="176"/>
      <c r="ARH302" s="176"/>
      <c r="ARI302" s="176"/>
      <c r="ARJ302" s="176"/>
      <c r="ARK302" s="176"/>
      <c r="ARL302" s="176"/>
      <c r="ARM302" s="176"/>
      <c r="ARN302" s="176"/>
      <c r="ARO302" s="176"/>
      <c r="ARP302" s="176"/>
      <c r="ARQ302" s="176"/>
      <c r="ARR302" s="176"/>
      <c r="ARS302" s="176"/>
      <c r="ART302" s="176"/>
      <c r="ARU302" s="176"/>
      <c r="ARV302" s="176"/>
      <c r="ARW302" s="176"/>
      <c r="ARX302" s="176"/>
      <c r="ARY302" s="176"/>
      <c r="ARZ302" s="176"/>
      <c r="ASA302" s="176"/>
      <c r="ASB302" s="176"/>
      <c r="ASC302" s="176"/>
      <c r="ASD302" s="176"/>
      <c r="ASE302" s="176"/>
      <c r="ASF302" s="176"/>
      <c r="ASG302" s="176"/>
      <c r="ASH302" s="176"/>
      <c r="ASI302" s="176"/>
      <c r="ASJ302" s="176"/>
      <c r="ASK302" s="176"/>
      <c r="ASL302" s="176"/>
      <c r="ASM302" s="176"/>
      <c r="ASN302" s="176"/>
      <c r="ASO302" s="176"/>
      <c r="ASP302" s="176"/>
      <c r="ASQ302" s="176"/>
      <c r="ASR302" s="176"/>
      <c r="ASS302" s="176"/>
      <c r="AST302" s="176"/>
      <c r="ASU302" s="176"/>
      <c r="ASV302" s="176"/>
      <c r="ASW302" s="176"/>
      <c r="ASX302" s="176"/>
      <c r="ASY302" s="176"/>
      <c r="ASZ302" s="176"/>
      <c r="ATA302" s="176"/>
      <c r="ATB302" s="176"/>
      <c r="ATC302" s="176"/>
      <c r="ATD302" s="176"/>
      <c r="ATE302" s="176"/>
      <c r="ATF302" s="176"/>
      <c r="ATG302" s="176"/>
      <c r="ATH302" s="176"/>
      <c r="ATI302" s="176"/>
      <c r="ATJ302" s="176"/>
      <c r="ATK302" s="176"/>
      <c r="ATL302" s="176"/>
      <c r="ATM302" s="176"/>
      <c r="ATN302" s="176"/>
      <c r="ATO302" s="176"/>
      <c r="ATP302" s="176"/>
      <c r="ATQ302" s="176"/>
      <c r="ATR302" s="176"/>
      <c r="ATS302" s="176"/>
      <c r="ATT302" s="176"/>
      <c r="ATU302" s="176"/>
      <c r="ATV302" s="176"/>
      <c r="ATW302" s="176"/>
      <c r="ATX302" s="176"/>
      <c r="ATY302" s="176"/>
      <c r="ATZ302" s="176"/>
      <c r="AUA302" s="176"/>
      <c r="AUB302" s="176"/>
      <c r="AUC302" s="176"/>
      <c r="AUD302" s="176"/>
      <c r="AUE302" s="176"/>
      <c r="AUF302" s="176"/>
      <c r="AUG302" s="176"/>
      <c r="AUH302" s="176"/>
      <c r="AUI302" s="176"/>
      <c r="AUJ302" s="176"/>
      <c r="AUK302" s="176"/>
      <c r="AUL302" s="176"/>
      <c r="AUM302" s="176"/>
      <c r="AUN302" s="176"/>
      <c r="AUO302" s="176"/>
      <c r="AUP302" s="176"/>
      <c r="AUQ302" s="176"/>
      <c r="AUR302" s="176"/>
      <c r="AUS302" s="176"/>
      <c r="AUT302" s="176"/>
      <c r="AUU302" s="176"/>
      <c r="AUV302" s="176"/>
      <c r="AUW302" s="176"/>
      <c r="AUX302" s="176"/>
      <c r="AUY302" s="176"/>
      <c r="AUZ302" s="176"/>
      <c r="AVA302" s="176"/>
      <c r="AVB302" s="176"/>
      <c r="AVC302" s="176"/>
      <c r="AVD302" s="176"/>
      <c r="AVE302" s="176"/>
      <c r="AVF302" s="176"/>
      <c r="AVG302" s="176"/>
      <c r="AVH302" s="176"/>
      <c r="AVI302" s="176"/>
      <c r="AVJ302" s="176"/>
      <c r="AVK302" s="176"/>
      <c r="AVL302" s="176"/>
      <c r="AVM302" s="176"/>
      <c r="AVN302" s="176"/>
      <c r="AVO302" s="176"/>
      <c r="AVP302" s="176"/>
      <c r="AVQ302" s="176"/>
      <c r="AVR302" s="176"/>
      <c r="AVS302" s="176"/>
      <c r="AVT302" s="176"/>
      <c r="AVU302" s="176"/>
      <c r="AVV302" s="176"/>
      <c r="AVW302" s="176"/>
      <c r="AVX302" s="176"/>
      <c r="AVY302" s="176"/>
      <c r="AVZ302" s="176"/>
      <c r="AWA302" s="176"/>
      <c r="AWB302" s="176"/>
      <c r="AWC302" s="176"/>
      <c r="AWD302" s="176"/>
      <c r="AWE302" s="176"/>
      <c r="AWF302" s="176"/>
      <c r="AWG302" s="176"/>
      <c r="AWH302" s="176"/>
      <c r="AWI302" s="176"/>
      <c r="AWJ302" s="176"/>
      <c r="AWK302" s="176"/>
      <c r="AWL302" s="176"/>
      <c r="AWM302" s="176"/>
      <c r="AWN302" s="176"/>
      <c r="AWO302" s="176"/>
      <c r="AWP302" s="176"/>
      <c r="AWQ302" s="176"/>
      <c r="AWR302" s="176"/>
      <c r="AWS302" s="176"/>
      <c r="AWT302" s="176"/>
      <c r="AWU302" s="176"/>
      <c r="AWV302" s="176"/>
      <c r="AWW302" s="176"/>
      <c r="AWX302" s="176"/>
      <c r="AWY302" s="176"/>
      <c r="AWZ302" s="176"/>
      <c r="AXA302" s="176"/>
      <c r="AXB302" s="176"/>
      <c r="AXC302" s="176"/>
      <c r="AXD302" s="176"/>
      <c r="AXE302" s="176"/>
      <c r="AXF302" s="176"/>
      <c r="AXG302" s="176"/>
      <c r="AXH302" s="176"/>
      <c r="AXI302" s="176"/>
      <c r="AXJ302" s="176"/>
      <c r="AXK302" s="176"/>
      <c r="AXL302" s="176"/>
      <c r="AXM302" s="176"/>
      <c r="AXN302" s="176"/>
      <c r="AXO302" s="176"/>
      <c r="AXP302" s="176"/>
      <c r="AXQ302" s="176"/>
      <c r="AXR302" s="176"/>
      <c r="AXS302" s="176"/>
      <c r="AXT302" s="176"/>
      <c r="AXU302" s="176"/>
      <c r="AXV302" s="176"/>
      <c r="AXW302" s="176"/>
      <c r="AXX302" s="176"/>
      <c r="AXY302" s="176"/>
      <c r="AXZ302" s="176"/>
      <c r="AYA302" s="176"/>
      <c r="AYB302" s="176"/>
      <c r="AYC302" s="176"/>
      <c r="AYD302" s="176"/>
      <c r="AYE302" s="176"/>
      <c r="AYF302" s="176"/>
      <c r="AYG302" s="176"/>
      <c r="AYH302" s="176"/>
      <c r="AYI302" s="176"/>
      <c r="AYJ302" s="176"/>
      <c r="AYK302" s="176"/>
      <c r="AYL302" s="176"/>
      <c r="AYM302" s="176"/>
      <c r="AYN302" s="176"/>
      <c r="AYO302" s="176"/>
      <c r="AYP302" s="176"/>
      <c r="AYQ302" s="176"/>
      <c r="AYR302" s="176"/>
      <c r="AYS302" s="176"/>
      <c r="AYT302" s="176"/>
      <c r="AYU302" s="176"/>
      <c r="AYV302" s="176"/>
      <c r="AYW302" s="176"/>
      <c r="AYX302" s="176"/>
      <c r="AYY302" s="176"/>
      <c r="AYZ302" s="176"/>
      <c r="AZA302" s="176"/>
      <c r="AZB302" s="176"/>
      <c r="AZC302" s="176"/>
      <c r="AZD302" s="176"/>
      <c r="AZE302" s="176"/>
      <c r="AZF302" s="176"/>
      <c r="AZG302" s="176"/>
      <c r="AZH302" s="176"/>
      <c r="AZI302" s="176"/>
      <c r="AZJ302" s="176"/>
      <c r="AZK302" s="176"/>
      <c r="AZL302" s="176"/>
      <c r="AZM302" s="176"/>
      <c r="AZN302" s="176"/>
      <c r="AZO302" s="176"/>
      <c r="AZP302" s="176"/>
      <c r="AZQ302" s="176"/>
      <c r="AZR302" s="176"/>
      <c r="AZS302" s="176"/>
      <c r="AZT302" s="176"/>
      <c r="AZU302" s="176"/>
      <c r="AZV302" s="176"/>
      <c r="AZW302" s="176"/>
      <c r="AZX302" s="176"/>
      <c r="AZY302" s="176"/>
      <c r="AZZ302" s="176"/>
      <c r="BAA302" s="176"/>
      <c r="BAB302" s="176"/>
      <c r="BAC302" s="176"/>
      <c r="BAD302" s="176"/>
      <c r="BAE302" s="176"/>
      <c r="BAF302" s="176"/>
      <c r="BAG302" s="176"/>
      <c r="BAH302" s="176"/>
      <c r="BAI302" s="176"/>
      <c r="BAJ302" s="176"/>
      <c r="BAK302" s="176"/>
      <c r="BAL302" s="176"/>
      <c r="BAM302" s="176"/>
      <c r="BAN302" s="176"/>
      <c r="BAO302" s="176"/>
      <c r="BAP302" s="176"/>
      <c r="BAQ302" s="176"/>
      <c r="BAR302" s="176"/>
      <c r="BAS302" s="176"/>
      <c r="BAT302" s="176"/>
      <c r="BAU302" s="176"/>
      <c r="BAV302" s="176"/>
      <c r="BAW302" s="176"/>
      <c r="BAX302" s="176"/>
      <c r="BAY302" s="176"/>
      <c r="BAZ302" s="176"/>
      <c r="BBA302" s="176"/>
      <c r="BBB302" s="176"/>
      <c r="BBC302" s="176"/>
      <c r="BBD302" s="176"/>
      <c r="BBE302" s="176"/>
      <c r="BBF302" s="176"/>
      <c r="BBG302" s="176"/>
      <c r="BBH302" s="176"/>
      <c r="BBI302" s="176"/>
      <c r="BBJ302" s="176"/>
      <c r="BBK302" s="176"/>
      <c r="BBL302" s="176"/>
      <c r="BBM302" s="176"/>
      <c r="BBN302" s="176"/>
      <c r="BBO302" s="176"/>
      <c r="BBP302" s="176"/>
      <c r="BBQ302" s="176"/>
      <c r="BBR302" s="176"/>
      <c r="BBS302" s="176"/>
      <c r="BBT302" s="176"/>
      <c r="BBU302" s="176"/>
      <c r="BBV302" s="176"/>
      <c r="BBW302" s="176"/>
      <c r="BBX302" s="176"/>
      <c r="BBY302" s="176"/>
      <c r="BBZ302" s="176"/>
      <c r="BCA302" s="176"/>
      <c r="BCB302" s="176"/>
      <c r="BCC302" s="176"/>
      <c r="BCD302" s="176"/>
      <c r="BCE302" s="176"/>
      <c r="BCF302" s="176"/>
      <c r="BCG302" s="176"/>
      <c r="BCH302" s="176"/>
      <c r="BCI302" s="176"/>
      <c r="BCJ302" s="176"/>
      <c r="BCK302" s="176"/>
      <c r="BCL302" s="176"/>
      <c r="BCM302" s="176"/>
      <c r="BCN302" s="176"/>
      <c r="BCO302" s="176"/>
      <c r="BCP302" s="176"/>
      <c r="BCQ302" s="176"/>
      <c r="BCR302" s="176"/>
      <c r="BCS302" s="176"/>
      <c r="BCT302" s="176"/>
      <c r="BCU302" s="176"/>
      <c r="BCV302" s="176"/>
      <c r="BCW302" s="176"/>
      <c r="BCX302" s="176"/>
      <c r="BCY302" s="176"/>
      <c r="BCZ302" s="176"/>
      <c r="BDA302" s="176"/>
      <c r="BDB302" s="176"/>
      <c r="BDC302" s="176"/>
      <c r="BDD302" s="176"/>
      <c r="BDE302" s="176"/>
      <c r="BDF302" s="176"/>
      <c r="BDG302" s="176"/>
      <c r="BDH302" s="176"/>
      <c r="BDI302" s="176"/>
      <c r="BDJ302" s="176"/>
      <c r="BDK302" s="176"/>
      <c r="BDL302" s="176"/>
      <c r="BDM302" s="176"/>
      <c r="BDN302" s="176"/>
      <c r="BDO302" s="176"/>
      <c r="BDP302" s="176"/>
      <c r="BDQ302" s="176"/>
      <c r="BDR302" s="176"/>
      <c r="BDS302" s="176"/>
      <c r="BDT302" s="176"/>
      <c r="BDU302" s="176"/>
      <c r="BDV302" s="176"/>
      <c r="BDW302" s="176"/>
      <c r="BDX302" s="176"/>
      <c r="BDY302" s="176"/>
      <c r="BDZ302" s="176"/>
      <c r="BEA302" s="176"/>
      <c r="BEB302" s="176"/>
      <c r="BEC302" s="176"/>
      <c r="BED302" s="176"/>
      <c r="BEE302" s="176"/>
      <c r="BEF302" s="176"/>
      <c r="BEG302" s="176"/>
      <c r="BEH302" s="176"/>
      <c r="BEI302" s="176"/>
      <c r="BEJ302" s="176"/>
      <c r="BEK302" s="176"/>
      <c r="BEL302" s="176"/>
      <c r="BEM302" s="176"/>
      <c r="BEN302" s="176"/>
      <c r="BEO302" s="176"/>
      <c r="BEP302" s="176"/>
      <c r="BEQ302" s="176"/>
      <c r="BER302" s="176"/>
      <c r="BES302" s="176"/>
      <c r="BET302" s="176"/>
      <c r="BEU302" s="176"/>
      <c r="BEV302" s="176"/>
      <c r="BEW302" s="176"/>
      <c r="BEX302" s="176"/>
      <c r="BEY302" s="176"/>
      <c r="BEZ302" s="176"/>
      <c r="BFA302" s="176"/>
      <c r="BFB302" s="176"/>
      <c r="BFC302" s="176"/>
      <c r="BFD302" s="176"/>
      <c r="BFE302" s="176"/>
      <c r="BFF302" s="176"/>
      <c r="BFG302" s="176"/>
      <c r="BFH302" s="176"/>
      <c r="BFI302" s="176"/>
      <c r="BFJ302" s="176"/>
      <c r="BFK302" s="176"/>
      <c r="BFL302" s="176"/>
      <c r="BFM302" s="176"/>
      <c r="BFN302" s="176"/>
      <c r="BFO302" s="176"/>
      <c r="BFP302" s="176"/>
      <c r="BFQ302" s="176"/>
      <c r="BFR302" s="176"/>
      <c r="BFS302" s="176"/>
      <c r="BFT302" s="176"/>
      <c r="BFU302" s="176"/>
      <c r="BFV302" s="176"/>
      <c r="BFW302" s="176"/>
      <c r="BFX302" s="176"/>
      <c r="BFY302" s="176"/>
      <c r="BFZ302" s="176"/>
      <c r="BGA302" s="176"/>
      <c r="BGB302" s="176"/>
      <c r="BGC302" s="176"/>
      <c r="BGD302" s="176"/>
      <c r="BGE302" s="176"/>
      <c r="BGF302" s="176"/>
      <c r="BGG302" s="176"/>
      <c r="BGH302" s="176"/>
      <c r="BGI302" s="176"/>
      <c r="BGJ302" s="176"/>
      <c r="BGK302" s="176"/>
      <c r="BGL302" s="176"/>
      <c r="BGM302" s="176"/>
      <c r="BGN302" s="176"/>
      <c r="BGO302" s="176"/>
      <c r="BGP302" s="176"/>
      <c r="BGQ302" s="176"/>
      <c r="BGR302" s="176"/>
      <c r="BGS302" s="176"/>
      <c r="BGT302" s="176"/>
      <c r="BGU302" s="176"/>
      <c r="BGV302" s="176"/>
      <c r="BGW302" s="176"/>
      <c r="BGX302" s="176"/>
      <c r="BGY302" s="176"/>
      <c r="BGZ302" s="176"/>
      <c r="BHA302" s="176"/>
      <c r="BHB302" s="176"/>
      <c r="BHC302" s="176"/>
      <c r="BHD302" s="176"/>
      <c r="BHE302" s="176"/>
      <c r="BHF302" s="176"/>
      <c r="BHG302" s="176"/>
      <c r="BHH302" s="176"/>
      <c r="BHI302" s="176"/>
      <c r="BHJ302" s="176"/>
      <c r="BHK302" s="176"/>
      <c r="BHL302" s="176"/>
      <c r="BHM302" s="176"/>
      <c r="BHN302" s="176"/>
      <c r="BHO302" s="176"/>
      <c r="BHP302" s="176"/>
      <c r="BHQ302" s="176"/>
      <c r="BHR302" s="176"/>
      <c r="BHS302" s="176"/>
      <c r="BHT302" s="176"/>
      <c r="BHU302" s="176"/>
      <c r="BHV302" s="176"/>
      <c r="BHW302" s="176"/>
      <c r="BHX302" s="176"/>
      <c r="BHY302" s="176"/>
      <c r="BHZ302" s="176"/>
      <c r="BIA302" s="176"/>
      <c r="BIB302" s="176"/>
      <c r="BIC302" s="176"/>
      <c r="BID302" s="176"/>
      <c r="BIE302" s="176"/>
      <c r="BIF302" s="176"/>
      <c r="BIG302" s="176"/>
      <c r="BIH302" s="176"/>
      <c r="BII302" s="176"/>
      <c r="BIJ302" s="176"/>
      <c r="BIK302" s="176"/>
      <c r="BIL302" s="176"/>
      <c r="BIM302" s="176"/>
      <c r="BIN302" s="176"/>
      <c r="BIO302" s="176"/>
      <c r="BIP302" s="176"/>
      <c r="BIQ302" s="176"/>
      <c r="BIR302" s="176"/>
      <c r="BIS302" s="176"/>
      <c r="BIT302" s="176"/>
      <c r="BIU302" s="176"/>
      <c r="BIV302" s="176"/>
      <c r="BIW302" s="176"/>
      <c r="BIX302" s="176"/>
      <c r="BIY302" s="176"/>
      <c r="BIZ302" s="176"/>
      <c r="BJA302" s="176"/>
      <c r="BJB302" s="176"/>
      <c r="BJC302" s="176"/>
      <c r="BJD302" s="176"/>
      <c r="BJE302" s="176"/>
      <c r="BJF302" s="176"/>
      <c r="BJG302" s="176"/>
      <c r="BJH302" s="176"/>
      <c r="BJI302" s="176"/>
      <c r="BJJ302" s="176"/>
      <c r="BJK302" s="176"/>
      <c r="BJL302" s="176"/>
      <c r="BJM302" s="176"/>
      <c r="BJN302" s="176"/>
      <c r="BJO302" s="176"/>
      <c r="BJP302" s="176"/>
      <c r="BJQ302" s="176"/>
      <c r="BJR302" s="176"/>
      <c r="BJS302" s="176"/>
      <c r="BJT302" s="176"/>
      <c r="BJU302" s="176"/>
      <c r="BJV302" s="176"/>
      <c r="BJW302" s="176"/>
      <c r="BJX302" s="176"/>
      <c r="BJY302" s="176"/>
      <c r="BJZ302" s="176"/>
      <c r="BKA302" s="176"/>
      <c r="BKB302" s="176"/>
      <c r="BKC302" s="176"/>
      <c r="BKD302" s="176"/>
      <c r="BKE302" s="176"/>
      <c r="BKF302" s="176"/>
      <c r="BKG302" s="176"/>
      <c r="BKH302" s="176"/>
      <c r="BKI302" s="176"/>
      <c r="BKJ302" s="176"/>
      <c r="BKK302" s="176"/>
      <c r="BKL302" s="176"/>
      <c r="BKM302" s="176"/>
      <c r="BKN302" s="176"/>
      <c r="BKO302" s="176"/>
      <c r="BKP302" s="176"/>
      <c r="BKQ302" s="176"/>
      <c r="BKR302" s="176"/>
      <c r="BKS302" s="176"/>
      <c r="BKT302" s="176"/>
      <c r="BKU302" s="176"/>
      <c r="BKV302" s="176"/>
      <c r="BKW302" s="176"/>
      <c r="BKX302" s="176"/>
      <c r="BKY302" s="176"/>
      <c r="BKZ302" s="176"/>
      <c r="BLA302" s="176"/>
      <c r="BLB302" s="176"/>
      <c r="BLC302" s="176"/>
      <c r="BLD302" s="176"/>
      <c r="BLE302" s="176"/>
      <c r="BLF302" s="176"/>
      <c r="BLG302" s="176"/>
      <c r="BLH302" s="176"/>
      <c r="BLI302" s="176"/>
      <c r="BLJ302" s="176"/>
      <c r="BLK302" s="176"/>
      <c r="BLL302" s="176"/>
      <c r="BLM302" s="176"/>
      <c r="BLN302" s="176"/>
      <c r="BLO302" s="176"/>
      <c r="BLP302" s="176"/>
      <c r="BLQ302" s="176"/>
      <c r="BLR302" s="176"/>
      <c r="BLS302" s="176"/>
      <c r="BLT302" s="176"/>
      <c r="BLU302" s="176"/>
      <c r="BLV302" s="176"/>
      <c r="BLW302" s="176"/>
      <c r="BLX302" s="176"/>
      <c r="BLY302" s="176"/>
      <c r="BLZ302" s="176"/>
      <c r="BMA302" s="176"/>
      <c r="BMB302" s="176"/>
      <c r="BMC302" s="176"/>
      <c r="BMD302" s="176"/>
      <c r="BME302" s="176"/>
      <c r="BMF302" s="176"/>
      <c r="BMG302" s="176"/>
      <c r="BMH302" s="176"/>
      <c r="BMI302" s="176"/>
      <c r="BMJ302" s="176"/>
      <c r="BMK302" s="176"/>
      <c r="BML302" s="176"/>
      <c r="BMM302" s="176"/>
      <c r="BMN302" s="176"/>
      <c r="BMO302" s="176"/>
      <c r="BMP302" s="176"/>
      <c r="BMQ302" s="176"/>
      <c r="BMR302" s="176"/>
      <c r="BMS302" s="176"/>
      <c r="BMT302" s="176"/>
      <c r="BMU302" s="176"/>
      <c r="BMV302" s="176"/>
      <c r="BMW302" s="176"/>
      <c r="BMX302" s="176"/>
      <c r="BMY302" s="176"/>
      <c r="BMZ302" s="176"/>
      <c r="BNA302" s="176"/>
      <c r="BNB302" s="176"/>
      <c r="BNC302" s="176"/>
      <c r="BND302" s="176"/>
      <c r="BNE302" s="176"/>
      <c r="BNF302" s="176"/>
      <c r="BNG302" s="176"/>
      <c r="BNH302" s="176"/>
      <c r="BNI302" s="176"/>
      <c r="BNJ302" s="176"/>
      <c r="BNK302" s="176"/>
      <c r="BNL302" s="176"/>
      <c r="BNM302" s="176"/>
      <c r="BNN302" s="176"/>
      <c r="BNO302" s="176"/>
      <c r="BNP302" s="176"/>
      <c r="BNQ302" s="176"/>
      <c r="BNR302" s="176"/>
      <c r="BNS302" s="176"/>
      <c r="BNT302" s="176"/>
      <c r="BNU302" s="176"/>
      <c r="BNV302" s="176"/>
      <c r="BNW302" s="176"/>
      <c r="BNX302" s="176"/>
      <c r="BNY302" s="176"/>
      <c r="BNZ302" s="176"/>
      <c r="BOA302" s="176"/>
      <c r="BOB302" s="176"/>
      <c r="BOC302" s="176"/>
      <c r="BOD302" s="176"/>
      <c r="BOE302" s="176"/>
      <c r="BOF302" s="176"/>
      <c r="BOG302" s="176"/>
      <c r="BOH302" s="176"/>
      <c r="BOI302" s="176"/>
      <c r="BOJ302" s="176"/>
      <c r="BOK302" s="176"/>
      <c r="BOL302" s="176"/>
      <c r="BOM302" s="176"/>
      <c r="BON302" s="176"/>
      <c r="BOO302" s="176"/>
      <c r="BOP302" s="176"/>
      <c r="BOQ302" s="176"/>
      <c r="BOR302" s="176"/>
      <c r="BOS302" s="176"/>
      <c r="BOT302" s="176"/>
      <c r="BOU302" s="176"/>
      <c r="BOV302" s="176"/>
      <c r="BOW302" s="176"/>
      <c r="BOX302" s="176"/>
      <c r="BOY302" s="176"/>
      <c r="BOZ302" s="176"/>
      <c r="BPA302" s="176"/>
      <c r="BPB302" s="176"/>
      <c r="BPC302" s="176"/>
      <c r="BPD302" s="176"/>
      <c r="BPE302" s="176"/>
      <c r="BPF302" s="176"/>
      <c r="BPG302" s="176"/>
      <c r="BPH302" s="176"/>
      <c r="BPI302" s="176"/>
      <c r="BPJ302" s="176"/>
      <c r="BPK302" s="176"/>
      <c r="BPL302" s="176"/>
      <c r="BPM302" s="176"/>
      <c r="BPN302" s="176"/>
      <c r="BPO302" s="176"/>
      <c r="BPP302" s="176"/>
      <c r="BPQ302" s="176"/>
      <c r="BPR302" s="176"/>
      <c r="BPS302" s="176"/>
      <c r="BPT302" s="176"/>
      <c r="BPU302" s="176"/>
      <c r="BPV302" s="176"/>
      <c r="BPW302" s="176"/>
      <c r="BPX302" s="176"/>
      <c r="BPY302" s="176"/>
      <c r="BPZ302" s="176"/>
      <c r="BQA302" s="176"/>
      <c r="BQB302" s="176"/>
      <c r="BQC302" s="176"/>
      <c r="BQD302" s="176"/>
      <c r="BQE302" s="176"/>
      <c r="BQF302" s="176"/>
      <c r="BQG302" s="176"/>
      <c r="BQH302" s="176"/>
      <c r="BQI302" s="176"/>
      <c r="BQJ302" s="176"/>
      <c r="BQK302" s="176"/>
      <c r="BQL302" s="176"/>
      <c r="BQM302" s="176"/>
      <c r="BQN302" s="176"/>
      <c r="BQO302" s="176"/>
      <c r="BQP302" s="176"/>
      <c r="BQQ302" s="176"/>
      <c r="BQR302" s="176"/>
      <c r="BQS302" s="176"/>
      <c r="BQT302" s="176"/>
      <c r="BQU302" s="176"/>
      <c r="BQV302" s="176"/>
      <c r="BQW302" s="176"/>
      <c r="BQX302" s="176"/>
      <c r="BQY302" s="176"/>
      <c r="BQZ302" s="176"/>
      <c r="BRA302" s="176"/>
      <c r="BRB302" s="176"/>
      <c r="BRC302" s="176"/>
      <c r="BRD302" s="176"/>
      <c r="BRE302" s="176"/>
      <c r="BRF302" s="176"/>
      <c r="BRG302" s="176"/>
      <c r="BRH302" s="176"/>
      <c r="BRI302" s="176"/>
      <c r="BRJ302" s="176"/>
      <c r="BRK302" s="176"/>
      <c r="BRL302" s="176"/>
      <c r="BRM302" s="176"/>
      <c r="BRN302" s="176"/>
      <c r="BRO302" s="176"/>
      <c r="BRP302" s="176"/>
      <c r="BRQ302" s="176"/>
      <c r="BRR302" s="176"/>
      <c r="BRS302" s="176"/>
      <c r="BRT302" s="176"/>
      <c r="BRU302" s="176"/>
      <c r="BRV302" s="176"/>
      <c r="BRW302" s="176"/>
      <c r="BRX302" s="176"/>
      <c r="BRY302" s="176"/>
      <c r="BRZ302" s="176"/>
      <c r="BSA302" s="176"/>
      <c r="BSB302" s="176"/>
      <c r="BSC302" s="176"/>
      <c r="BSD302" s="176"/>
      <c r="BSE302" s="176"/>
      <c r="BSF302" s="176"/>
      <c r="BSG302" s="176"/>
      <c r="BSH302" s="176"/>
      <c r="BSI302" s="176"/>
      <c r="BSJ302" s="176"/>
      <c r="BSK302" s="176"/>
      <c r="BSL302" s="176"/>
      <c r="BSM302" s="176"/>
      <c r="BSN302" s="176"/>
      <c r="BSO302" s="176"/>
      <c r="BSP302" s="176"/>
      <c r="BSQ302" s="176"/>
      <c r="BSR302" s="176"/>
      <c r="BSS302" s="176"/>
      <c r="BST302" s="176"/>
      <c r="BSU302" s="176"/>
      <c r="BSV302" s="176"/>
      <c r="BSW302" s="176"/>
      <c r="BSX302" s="176"/>
      <c r="BSY302" s="176"/>
      <c r="BSZ302" s="176"/>
      <c r="BTA302" s="176"/>
      <c r="BTB302" s="176"/>
      <c r="BTC302" s="176"/>
      <c r="BTD302" s="176"/>
      <c r="BTE302" s="176"/>
      <c r="BTF302" s="176"/>
      <c r="BTG302" s="176"/>
      <c r="BTH302" s="176"/>
      <c r="BTI302" s="176"/>
      <c r="BTJ302" s="176"/>
      <c r="BTK302" s="176"/>
      <c r="BTL302" s="176"/>
      <c r="BTM302" s="176"/>
      <c r="BTN302" s="176"/>
      <c r="BTO302" s="176"/>
      <c r="BTP302" s="176"/>
      <c r="BTQ302" s="176"/>
      <c r="BTR302" s="176"/>
      <c r="BTS302" s="176"/>
      <c r="BTT302" s="176"/>
      <c r="BTU302" s="176"/>
      <c r="BTV302" s="176"/>
      <c r="BTW302" s="176"/>
      <c r="BTX302" s="176"/>
      <c r="BTY302" s="176"/>
      <c r="BTZ302" s="176"/>
      <c r="BUA302" s="176"/>
      <c r="BUB302" s="176"/>
      <c r="BUC302" s="176"/>
      <c r="BUD302" s="176"/>
      <c r="BUE302" s="176"/>
      <c r="BUF302" s="176"/>
      <c r="BUG302" s="176"/>
      <c r="BUH302" s="176"/>
      <c r="BUI302" s="176"/>
      <c r="BUJ302" s="176"/>
      <c r="BUK302" s="176"/>
      <c r="BUL302" s="176"/>
      <c r="BUM302" s="176"/>
      <c r="BUN302" s="176"/>
      <c r="BUO302" s="176"/>
      <c r="BUP302" s="176"/>
      <c r="BUQ302" s="176"/>
      <c r="BUR302" s="176"/>
      <c r="BUS302" s="176"/>
      <c r="BUT302" s="176"/>
      <c r="BUU302" s="176"/>
      <c r="BUV302" s="176"/>
      <c r="BUW302" s="176"/>
      <c r="BUX302" s="176"/>
      <c r="BUY302" s="176"/>
      <c r="BUZ302" s="176"/>
      <c r="BVA302" s="176"/>
      <c r="BVB302" s="176"/>
      <c r="BVC302" s="176"/>
      <c r="BVD302" s="176"/>
      <c r="BVE302" s="176"/>
      <c r="BVF302" s="176"/>
      <c r="BVG302" s="176"/>
      <c r="BVH302" s="176"/>
      <c r="BVI302" s="176"/>
      <c r="BVJ302" s="176"/>
      <c r="BVK302" s="176"/>
      <c r="BVL302" s="176"/>
      <c r="BVM302" s="176"/>
      <c r="BVN302" s="176"/>
      <c r="BVO302" s="176"/>
      <c r="BVP302" s="176"/>
      <c r="BVQ302" s="176"/>
      <c r="BVR302" s="176"/>
      <c r="BVS302" s="176"/>
      <c r="BVT302" s="176"/>
      <c r="BVU302" s="176"/>
      <c r="BVV302" s="176"/>
      <c r="BVW302" s="176"/>
      <c r="BVX302" s="176"/>
      <c r="BVY302" s="176"/>
      <c r="BVZ302" s="176"/>
      <c r="BWA302" s="176"/>
      <c r="BWB302" s="176"/>
      <c r="BWC302" s="176"/>
      <c r="BWD302" s="176"/>
      <c r="BWE302" s="176"/>
      <c r="BWF302" s="176"/>
      <c r="BWG302" s="176"/>
      <c r="BWH302" s="176"/>
      <c r="BWI302" s="176"/>
      <c r="BWJ302" s="176"/>
      <c r="BWK302" s="176"/>
      <c r="BWL302" s="176"/>
      <c r="BWM302" s="176"/>
      <c r="BWN302" s="176"/>
      <c r="BWO302" s="176"/>
      <c r="BWP302" s="176"/>
      <c r="BWQ302" s="176"/>
      <c r="BWR302" s="176"/>
      <c r="BWS302" s="176"/>
      <c r="BWT302" s="176"/>
      <c r="BWU302" s="176"/>
      <c r="BWV302" s="176"/>
      <c r="BWW302" s="176"/>
      <c r="BWX302" s="176"/>
      <c r="BWY302" s="176"/>
      <c r="BWZ302" s="176"/>
      <c r="BXA302" s="176"/>
      <c r="BXB302" s="176"/>
      <c r="BXC302" s="176"/>
      <c r="BXD302" s="176"/>
      <c r="BXE302" s="176"/>
      <c r="BXF302" s="176"/>
      <c r="BXG302" s="176"/>
      <c r="BXH302" s="176"/>
      <c r="BXI302" s="176"/>
      <c r="BXJ302" s="176"/>
      <c r="BXK302" s="176"/>
      <c r="BXL302" s="176"/>
      <c r="BXM302" s="176"/>
      <c r="BXN302" s="176"/>
      <c r="BXO302" s="176"/>
      <c r="BXP302" s="176"/>
      <c r="BXQ302" s="176"/>
      <c r="BXR302" s="176"/>
      <c r="BXS302" s="176"/>
      <c r="BXT302" s="176"/>
      <c r="BXU302" s="176"/>
      <c r="BXV302" s="176"/>
      <c r="BXW302" s="176"/>
      <c r="BXX302" s="176"/>
      <c r="BXY302" s="176"/>
      <c r="BXZ302" s="176"/>
      <c r="BYA302" s="176"/>
      <c r="BYB302" s="176"/>
      <c r="BYC302" s="176"/>
      <c r="BYD302" s="176"/>
      <c r="BYE302" s="176"/>
      <c r="BYF302" s="176"/>
      <c r="BYG302" s="176"/>
      <c r="BYH302" s="176"/>
      <c r="BYI302" s="176"/>
      <c r="BYJ302" s="176"/>
      <c r="BYK302" s="176"/>
      <c r="BYL302" s="176"/>
      <c r="BYM302" s="176"/>
      <c r="BYN302" s="176"/>
      <c r="BYO302" s="176"/>
      <c r="BYP302" s="176"/>
      <c r="BYQ302" s="176"/>
      <c r="BYR302" s="176"/>
      <c r="BYS302" s="176"/>
      <c r="BYT302" s="176"/>
      <c r="BYU302" s="176"/>
      <c r="BYV302" s="176"/>
      <c r="BYW302" s="176"/>
      <c r="BYX302" s="176"/>
      <c r="BYY302" s="176"/>
      <c r="BYZ302" s="176"/>
      <c r="BZA302" s="176"/>
      <c r="BZB302" s="176"/>
      <c r="BZC302" s="176"/>
      <c r="BZD302" s="176"/>
      <c r="BZE302" s="176"/>
      <c r="BZF302" s="176"/>
      <c r="BZG302" s="176"/>
      <c r="BZH302" s="176"/>
      <c r="BZI302" s="176"/>
      <c r="BZJ302" s="176"/>
      <c r="BZK302" s="176"/>
      <c r="BZL302" s="176"/>
      <c r="BZM302" s="176"/>
      <c r="BZN302" s="176"/>
      <c r="BZO302" s="176"/>
      <c r="BZP302" s="176"/>
      <c r="BZQ302" s="176"/>
      <c r="BZR302" s="176"/>
      <c r="BZS302" s="176"/>
      <c r="BZT302" s="176"/>
      <c r="BZU302" s="176"/>
      <c r="BZV302" s="176"/>
      <c r="BZW302" s="176"/>
      <c r="BZX302" s="176"/>
      <c r="BZY302" s="176"/>
      <c r="BZZ302" s="176"/>
      <c r="CAA302" s="176"/>
      <c r="CAB302" s="176"/>
      <c r="CAC302" s="176"/>
      <c r="CAD302" s="176"/>
      <c r="CAE302" s="176"/>
      <c r="CAF302" s="176"/>
      <c r="CAG302" s="176"/>
      <c r="CAH302" s="176"/>
      <c r="CAI302" s="176"/>
      <c r="CAJ302" s="176"/>
      <c r="CAK302" s="176"/>
      <c r="CAL302" s="176"/>
      <c r="CAM302" s="176"/>
      <c r="CAN302" s="176"/>
      <c r="CAO302" s="176"/>
      <c r="CAP302" s="176"/>
      <c r="CAQ302" s="176"/>
      <c r="CAR302" s="176"/>
      <c r="CAS302" s="176"/>
      <c r="CAT302" s="176"/>
      <c r="CAU302" s="176"/>
      <c r="CAV302" s="176"/>
      <c r="CAW302" s="176"/>
      <c r="CAX302" s="176"/>
      <c r="CAY302" s="176"/>
      <c r="CAZ302" s="176"/>
      <c r="CBA302" s="176"/>
      <c r="CBB302" s="176"/>
      <c r="CBC302" s="176"/>
      <c r="CBD302" s="176"/>
      <c r="CBE302" s="176"/>
      <c r="CBF302" s="176"/>
      <c r="CBG302" s="176"/>
      <c r="CBH302" s="176"/>
      <c r="CBI302" s="176"/>
      <c r="CBJ302" s="176"/>
      <c r="CBK302" s="176"/>
      <c r="CBL302" s="176"/>
      <c r="CBM302" s="176"/>
      <c r="CBN302" s="176"/>
      <c r="CBO302" s="176"/>
      <c r="CBP302" s="176"/>
      <c r="CBQ302" s="176"/>
      <c r="CBR302" s="176"/>
      <c r="CBS302" s="176"/>
      <c r="CBT302" s="176"/>
      <c r="CBU302" s="176"/>
      <c r="CBV302" s="176"/>
      <c r="CBW302" s="176"/>
      <c r="CBX302" s="176"/>
      <c r="CBY302" s="176"/>
      <c r="CBZ302" s="176"/>
      <c r="CCA302" s="176"/>
      <c r="CCB302" s="176"/>
      <c r="CCC302" s="176"/>
      <c r="CCD302" s="176"/>
      <c r="CCE302" s="176"/>
      <c r="CCF302" s="176"/>
      <c r="CCG302" s="176"/>
      <c r="CCH302" s="176"/>
      <c r="CCI302" s="176"/>
      <c r="CCJ302" s="176"/>
      <c r="CCK302" s="176"/>
      <c r="CCL302" s="176"/>
      <c r="CCM302" s="176"/>
      <c r="CCN302" s="176"/>
      <c r="CCO302" s="176"/>
      <c r="CCP302" s="176"/>
      <c r="CCQ302" s="176"/>
      <c r="CCR302" s="176"/>
      <c r="CCS302" s="176"/>
      <c r="CCT302" s="176"/>
      <c r="CCU302" s="176"/>
      <c r="CCV302" s="176"/>
      <c r="CCW302" s="176"/>
      <c r="CCX302" s="176"/>
      <c r="CCY302" s="176"/>
      <c r="CCZ302" s="176"/>
      <c r="CDA302" s="176"/>
      <c r="CDB302" s="176"/>
      <c r="CDC302" s="176"/>
      <c r="CDD302" s="176"/>
      <c r="CDE302" s="176"/>
      <c r="CDF302" s="176"/>
      <c r="CDG302" s="176"/>
      <c r="CDH302" s="176"/>
      <c r="CDI302" s="176"/>
      <c r="CDJ302" s="176"/>
      <c r="CDK302" s="176"/>
      <c r="CDL302" s="176"/>
      <c r="CDM302" s="176"/>
      <c r="CDN302" s="176"/>
      <c r="CDO302" s="176"/>
      <c r="CDP302" s="176"/>
      <c r="CDQ302" s="176"/>
      <c r="CDR302" s="176"/>
      <c r="CDS302" s="176"/>
      <c r="CDT302" s="176"/>
      <c r="CDU302" s="176"/>
      <c r="CDV302" s="176"/>
      <c r="CDW302" s="176"/>
      <c r="CDX302" s="176"/>
      <c r="CDY302" s="176"/>
      <c r="CDZ302" s="176"/>
      <c r="CEA302" s="176"/>
      <c r="CEB302" s="176"/>
      <c r="CEC302" s="176"/>
      <c r="CED302" s="176"/>
      <c r="CEE302" s="176"/>
      <c r="CEF302" s="176"/>
      <c r="CEG302" s="176"/>
      <c r="CEH302" s="176"/>
      <c r="CEI302" s="176"/>
      <c r="CEJ302" s="176"/>
      <c r="CEK302" s="176"/>
      <c r="CEL302" s="176"/>
      <c r="CEM302" s="176"/>
      <c r="CEN302" s="176"/>
      <c r="CEO302" s="176"/>
      <c r="CEP302" s="176"/>
      <c r="CEQ302" s="176"/>
      <c r="CER302" s="176"/>
      <c r="CES302" s="176"/>
      <c r="CET302" s="176"/>
      <c r="CEU302" s="176"/>
      <c r="CEV302" s="176"/>
      <c r="CEW302" s="176"/>
      <c r="CEX302" s="176"/>
      <c r="CEY302" s="176"/>
      <c r="CEZ302" s="176"/>
      <c r="CFA302" s="176"/>
      <c r="CFB302" s="176"/>
      <c r="CFC302" s="176"/>
      <c r="CFD302" s="176"/>
      <c r="CFE302" s="176"/>
      <c r="CFF302" s="176"/>
      <c r="CFG302" s="176"/>
      <c r="CFH302" s="176"/>
      <c r="CFI302" s="176"/>
      <c r="CFJ302" s="176"/>
      <c r="CFK302" s="176"/>
      <c r="CFL302" s="176"/>
      <c r="CFM302" s="176"/>
      <c r="CFN302" s="176"/>
      <c r="CFO302" s="176"/>
      <c r="CFP302" s="176"/>
      <c r="CFQ302" s="176"/>
      <c r="CFR302" s="176"/>
      <c r="CFS302" s="176"/>
      <c r="CFT302" s="176"/>
      <c r="CFU302" s="176"/>
      <c r="CFV302" s="176"/>
      <c r="CFW302" s="176"/>
      <c r="CFX302" s="176"/>
      <c r="CFY302" s="176"/>
      <c r="CFZ302" s="176"/>
      <c r="CGA302" s="176"/>
      <c r="CGB302" s="176"/>
      <c r="CGC302" s="176"/>
      <c r="CGD302" s="176"/>
      <c r="CGE302" s="176"/>
      <c r="CGF302" s="176"/>
      <c r="CGG302" s="176"/>
      <c r="CGH302" s="176"/>
      <c r="CGI302" s="176"/>
      <c r="CGJ302" s="176"/>
      <c r="CGK302" s="176"/>
      <c r="CGL302" s="176"/>
      <c r="CGM302" s="176"/>
      <c r="CGN302" s="176"/>
      <c r="CGO302" s="176"/>
      <c r="CGP302" s="176"/>
      <c r="CGQ302" s="176"/>
      <c r="CGR302" s="176"/>
      <c r="CGS302" s="176"/>
      <c r="CGT302" s="176"/>
      <c r="CGU302" s="176"/>
      <c r="CGV302" s="176"/>
      <c r="CGW302" s="176"/>
      <c r="CGX302" s="176"/>
      <c r="CGY302" s="176"/>
      <c r="CGZ302" s="176"/>
      <c r="CHA302" s="176"/>
      <c r="CHB302" s="176"/>
      <c r="CHC302" s="176"/>
      <c r="CHD302" s="176"/>
      <c r="CHE302" s="176"/>
      <c r="CHF302" s="176"/>
      <c r="CHG302" s="176"/>
      <c r="CHH302" s="176"/>
      <c r="CHI302" s="176"/>
      <c r="CHJ302" s="176"/>
      <c r="CHK302" s="176"/>
      <c r="CHL302" s="176"/>
      <c r="CHM302" s="176"/>
      <c r="CHN302" s="176"/>
      <c r="CHO302" s="176"/>
      <c r="CHP302" s="176"/>
      <c r="CHQ302" s="176"/>
      <c r="CHR302" s="176"/>
      <c r="CHS302" s="176"/>
      <c r="CHT302" s="176"/>
      <c r="CHU302" s="176"/>
      <c r="CHV302" s="176"/>
      <c r="CHW302" s="176"/>
      <c r="CHX302" s="176"/>
      <c r="CHY302" s="176"/>
      <c r="CHZ302" s="176"/>
      <c r="CIA302" s="176"/>
      <c r="CIB302" s="176"/>
      <c r="CIC302" s="176"/>
      <c r="CID302" s="176"/>
      <c r="CIE302" s="176"/>
      <c r="CIF302" s="176"/>
      <c r="CIG302" s="176"/>
      <c r="CIH302" s="176"/>
      <c r="CII302" s="176"/>
      <c r="CIJ302" s="176"/>
      <c r="CIK302" s="176"/>
      <c r="CIL302" s="176"/>
      <c r="CIM302" s="176"/>
      <c r="CIN302" s="176"/>
      <c r="CIO302" s="176"/>
      <c r="CIP302" s="176"/>
      <c r="CIQ302" s="176"/>
      <c r="CIR302" s="176"/>
      <c r="CIS302" s="176"/>
      <c r="CIT302" s="176"/>
      <c r="CIU302" s="176"/>
      <c r="CIV302" s="176"/>
      <c r="CIW302" s="176"/>
      <c r="CIX302" s="176"/>
      <c r="CIY302" s="176"/>
      <c r="CIZ302" s="176"/>
      <c r="CJA302" s="176"/>
      <c r="CJB302" s="176"/>
      <c r="CJC302" s="176"/>
      <c r="CJD302" s="176"/>
      <c r="CJE302" s="176"/>
      <c r="CJF302" s="176"/>
      <c r="CJG302" s="176"/>
      <c r="CJH302" s="176"/>
      <c r="CJI302" s="176"/>
      <c r="CJJ302" s="176"/>
      <c r="CJK302" s="176"/>
      <c r="CJL302" s="176"/>
      <c r="CJM302" s="176"/>
      <c r="CJN302" s="176"/>
      <c r="CJO302" s="176"/>
      <c r="CJP302" s="176"/>
      <c r="CJQ302" s="176"/>
      <c r="CJR302" s="176"/>
      <c r="CJS302" s="176"/>
      <c r="CJT302" s="176"/>
      <c r="CJU302" s="176"/>
      <c r="CJV302" s="176"/>
      <c r="CJW302" s="176"/>
      <c r="CJX302" s="176"/>
      <c r="CJY302" s="176"/>
      <c r="CJZ302" s="176"/>
      <c r="CKA302" s="176"/>
      <c r="CKB302" s="176"/>
      <c r="CKC302" s="176"/>
      <c r="CKD302" s="176"/>
      <c r="CKE302" s="176"/>
      <c r="CKF302" s="176"/>
      <c r="CKG302" s="176"/>
      <c r="CKH302" s="176"/>
      <c r="CKI302" s="176"/>
      <c r="CKJ302" s="176"/>
      <c r="CKK302" s="176"/>
      <c r="CKL302" s="176"/>
      <c r="CKM302" s="176"/>
      <c r="CKN302" s="176"/>
      <c r="CKO302" s="176"/>
      <c r="CKP302" s="176"/>
      <c r="CKQ302" s="176"/>
      <c r="CKR302" s="176"/>
      <c r="CKS302" s="176"/>
      <c r="CKT302" s="176"/>
      <c r="CKU302" s="176"/>
      <c r="CKV302" s="176"/>
      <c r="CKW302" s="176"/>
      <c r="CKX302" s="176"/>
      <c r="CKY302" s="176"/>
      <c r="CKZ302" s="176"/>
      <c r="CLA302" s="176"/>
      <c r="CLB302" s="176"/>
      <c r="CLC302" s="176"/>
      <c r="CLD302" s="176"/>
      <c r="CLE302" s="176"/>
      <c r="CLF302" s="176"/>
      <c r="CLG302" s="176"/>
      <c r="CLH302" s="176"/>
      <c r="CLI302" s="176"/>
      <c r="CLJ302" s="176"/>
      <c r="CLK302" s="176"/>
      <c r="CLL302" s="176"/>
      <c r="CLM302" s="176"/>
      <c r="CLN302" s="176"/>
      <c r="CLO302" s="176"/>
      <c r="CLP302" s="176"/>
      <c r="CLQ302" s="176"/>
      <c r="CLR302" s="176"/>
      <c r="CLS302" s="176"/>
      <c r="CLT302" s="176"/>
      <c r="CLU302" s="176"/>
      <c r="CLV302" s="176"/>
      <c r="CLW302" s="176"/>
      <c r="CLX302" s="176"/>
      <c r="CLY302" s="176"/>
      <c r="CLZ302" s="176"/>
      <c r="CMA302" s="176"/>
      <c r="CMB302" s="176"/>
      <c r="CMC302" s="176"/>
      <c r="CMD302" s="176"/>
      <c r="CME302" s="176"/>
      <c r="CMF302" s="176"/>
      <c r="CMG302" s="176"/>
      <c r="CMH302" s="176"/>
      <c r="CMI302" s="176"/>
      <c r="CMJ302" s="176"/>
      <c r="CMK302" s="176"/>
      <c r="CML302" s="176"/>
      <c r="CMM302" s="176"/>
      <c r="CMN302" s="176"/>
      <c r="CMO302" s="176"/>
      <c r="CMP302" s="176"/>
      <c r="CMQ302" s="176"/>
      <c r="CMR302" s="176"/>
      <c r="CMS302" s="176"/>
      <c r="CMT302" s="176"/>
      <c r="CMU302" s="176"/>
      <c r="CMV302" s="176"/>
      <c r="CMW302" s="176"/>
      <c r="CMX302" s="176"/>
      <c r="CMY302" s="176"/>
      <c r="CMZ302" s="176"/>
      <c r="CNA302" s="176"/>
      <c r="CNB302" s="176"/>
      <c r="CNC302" s="176"/>
      <c r="CND302" s="176"/>
      <c r="CNE302" s="176"/>
      <c r="CNF302" s="176"/>
      <c r="CNG302" s="176"/>
      <c r="CNH302" s="176"/>
      <c r="CNI302" s="176"/>
      <c r="CNJ302" s="176"/>
      <c r="CNK302" s="176"/>
      <c r="CNL302" s="176"/>
      <c r="CNM302" s="176"/>
      <c r="CNN302" s="176"/>
      <c r="CNO302" s="176"/>
      <c r="CNP302" s="176"/>
      <c r="CNQ302" s="176"/>
      <c r="CNR302" s="176"/>
      <c r="CNS302" s="176"/>
      <c r="CNT302" s="176"/>
      <c r="CNU302" s="176"/>
      <c r="CNV302" s="176"/>
      <c r="CNW302" s="176"/>
      <c r="CNX302" s="176"/>
      <c r="CNY302" s="176"/>
      <c r="CNZ302" s="176"/>
      <c r="COA302" s="176"/>
      <c r="COB302" s="176"/>
      <c r="COC302" s="176"/>
      <c r="COD302" s="176"/>
      <c r="COE302" s="176"/>
      <c r="COF302" s="176"/>
      <c r="COG302" s="176"/>
      <c r="COH302" s="176"/>
      <c r="COI302" s="176"/>
      <c r="COJ302" s="176"/>
      <c r="COK302" s="176"/>
      <c r="COL302" s="176"/>
      <c r="COM302" s="176"/>
      <c r="CON302" s="176"/>
      <c r="COO302" s="176"/>
      <c r="COP302" s="176"/>
      <c r="COQ302" s="176"/>
      <c r="COR302" s="176"/>
      <c r="COS302" s="176"/>
      <c r="COT302" s="176"/>
      <c r="COU302" s="176"/>
      <c r="COV302" s="176"/>
      <c r="COW302" s="176"/>
      <c r="COX302" s="176"/>
      <c r="COY302" s="176"/>
      <c r="COZ302" s="176"/>
      <c r="CPA302" s="176"/>
      <c r="CPB302" s="176"/>
      <c r="CPC302" s="176"/>
      <c r="CPD302" s="176"/>
      <c r="CPE302" s="176"/>
      <c r="CPF302" s="176"/>
      <c r="CPG302" s="176"/>
      <c r="CPH302" s="176"/>
      <c r="CPI302" s="176"/>
      <c r="CPJ302" s="176"/>
      <c r="CPK302" s="176"/>
      <c r="CPL302" s="176"/>
      <c r="CPM302" s="176"/>
      <c r="CPN302" s="176"/>
      <c r="CPO302" s="176"/>
      <c r="CPP302" s="176"/>
      <c r="CPQ302" s="176"/>
      <c r="CPR302" s="176"/>
      <c r="CPS302" s="176"/>
      <c r="CPT302" s="176"/>
      <c r="CPU302" s="176"/>
      <c r="CPV302" s="176"/>
      <c r="CPW302" s="176"/>
      <c r="CPX302" s="176"/>
      <c r="CPY302" s="176"/>
      <c r="CPZ302" s="176"/>
      <c r="CQA302" s="176"/>
      <c r="CQB302" s="176"/>
      <c r="CQC302" s="176"/>
      <c r="CQD302" s="176"/>
      <c r="CQE302" s="176"/>
      <c r="CQF302" s="176"/>
      <c r="CQG302" s="176"/>
      <c r="CQH302" s="176"/>
      <c r="CQI302" s="176"/>
      <c r="CQJ302" s="176"/>
      <c r="CQK302" s="176"/>
      <c r="CQL302" s="176"/>
      <c r="CQM302" s="176"/>
      <c r="CQN302" s="176"/>
      <c r="CQO302" s="176"/>
      <c r="CQP302" s="176"/>
      <c r="CQQ302" s="176"/>
      <c r="CQR302" s="176"/>
      <c r="CQS302" s="176"/>
      <c r="CQT302" s="176"/>
      <c r="CQU302" s="176"/>
      <c r="CQV302" s="176"/>
      <c r="CQW302" s="176"/>
      <c r="CQX302" s="176"/>
      <c r="CQY302" s="176"/>
      <c r="CQZ302" s="176"/>
      <c r="CRA302" s="176"/>
      <c r="CRB302" s="176"/>
      <c r="CRC302" s="176"/>
      <c r="CRD302" s="176"/>
      <c r="CRE302" s="176"/>
      <c r="CRF302" s="176"/>
      <c r="CRG302" s="176"/>
      <c r="CRH302" s="176"/>
      <c r="CRI302" s="176"/>
      <c r="CRJ302" s="176"/>
      <c r="CRK302" s="176"/>
      <c r="CRL302" s="176"/>
      <c r="CRM302" s="176"/>
      <c r="CRN302" s="176"/>
      <c r="CRO302" s="176"/>
      <c r="CRP302" s="176"/>
      <c r="CRQ302" s="176"/>
      <c r="CRR302" s="176"/>
      <c r="CRS302" s="176"/>
      <c r="CRT302" s="176"/>
      <c r="CRU302" s="176"/>
      <c r="CRV302" s="176"/>
      <c r="CRW302" s="176"/>
      <c r="CRX302" s="176"/>
      <c r="CRY302" s="176"/>
      <c r="CRZ302" s="176"/>
      <c r="CSA302" s="176"/>
      <c r="CSB302" s="176"/>
      <c r="CSC302" s="176"/>
      <c r="CSD302" s="176"/>
      <c r="CSE302" s="176"/>
      <c r="CSF302" s="176"/>
      <c r="CSG302" s="176"/>
      <c r="CSH302" s="176"/>
      <c r="CSI302" s="176"/>
      <c r="CSJ302" s="176"/>
      <c r="CSK302" s="176"/>
      <c r="CSL302" s="176"/>
      <c r="CSM302" s="176"/>
      <c r="CSN302" s="176"/>
      <c r="CSO302" s="176"/>
      <c r="CSP302" s="176"/>
      <c r="CSQ302" s="176"/>
      <c r="CSR302" s="176"/>
      <c r="CSS302" s="176"/>
      <c r="CST302" s="176"/>
      <c r="CSU302" s="176"/>
      <c r="CSV302" s="176"/>
      <c r="CSW302" s="176"/>
      <c r="CSX302" s="176"/>
      <c r="CSY302" s="176"/>
      <c r="CSZ302" s="176"/>
      <c r="CTA302" s="176"/>
      <c r="CTB302" s="176"/>
      <c r="CTC302" s="176"/>
      <c r="CTD302" s="176"/>
      <c r="CTE302" s="176"/>
      <c r="CTF302" s="176"/>
      <c r="CTG302" s="176"/>
      <c r="CTH302" s="176"/>
      <c r="CTI302" s="176"/>
      <c r="CTJ302" s="176"/>
      <c r="CTK302" s="176"/>
      <c r="CTL302" s="176"/>
      <c r="CTM302" s="176"/>
      <c r="CTN302" s="176"/>
      <c r="CTO302" s="176"/>
      <c r="CTP302" s="176"/>
      <c r="CTQ302" s="176"/>
      <c r="CTR302" s="176"/>
      <c r="CTS302" s="176"/>
      <c r="CTT302" s="176"/>
      <c r="CTU302" s="176"/>
      <c r="CTV302" s="176"/>
      <c r="CTW302" s="176"/>
      <c r="CTX302" s="176"/>
      <c r="CTY302" s="176"/>
      <c r="CTZ302" s="176"/>
      <c r="CUA302" s="176"/>
      <c r="CUB302" s="176"/>
      <c r="CUC302" s="176"/>
      <c r="CUD302" s="176"/>
      <c r="CUE302" s="176"/>
      <c r="CUF302" s="176"/>
      <c r="CUG302" s="176"/>
      <c r="CUH302" s="176"/>
      <c r="CUI302" s="176"/>
      <c r="CUJ302" s="176"/>
      <c r="CUK302" s="176"/>
      <c r="CUL302" s="176"/>
      <c r="CUM302" s="176"/>
      <c r="CUN302" s="176"/>
      <c r="CUO302" s="176"/>
      <c r="CUP302" s="176"/>
      <c r="CUQ302" s="176"/>
      <c r="CUR302" s="176"/>
      <c r="CUS302" s="176"/>
      <c r="CUT302" s="176"/>
      <c r="CUU302" s="176"/>
      <c r="CUV302" s="176"/>
      <c r="CUW302" s="176"/>
      <c r="CUX302" s="176"/>
      <c r="CUY302" s="176"/>
      <c r="CUZ302" s="176"/>
      <c r="CVA302" s="176"/>
      <c r="CVB302" s="176"/>
      <c r="CVC302" s="176"/>
      <c r="CVD302" s="176"/>
      <c r="CVE302" s="176"/>
      <c r="CVF302" s="176"/>
      <c r="CVG302" s="176"/>
      <c r="CVH302" s="176"/>
      <c r="CVI302" s="176"/>
      <c r="CVJ302" s="176"/>
      <c r="CVK302" s="176"/>
      <c r="CVL302" s="176"/>
      <c r="CVM302" s="176"/>
      <c r="CVN302" s="176"/>
      <c r="CVO302" s="176"/>
      <c r="CVP302" s="176"/>
      <c r="CVQ302" s="176"/>
      <c r="CVR302" s="176"/>
      <c r="CVS302" s="176"/>
      <c r="CVT302" s="176"/>
      <c r="CVU302" s="176"/>
      <c r="CVV302" s="176"/>
      <c r="CVW302" s="176"/>
      <c r="CVX302" s="176"/>
      <c r="CVY302" s="176"/>
      <c r="CVZ302" s="176"/>
      <c r="CWA302" s="176"/>
      <c r="CWB302" s="176"/>
      <c r="CWC302" s="176"/>
      <c r="CWD302" s="176"/>
      <c r="CWE302" s="176"/>
      <c r="CWF302" s="176"/>
      <c r="CWG302" s="176"/>
      <c r="CWH302" s="176"/>
      <c r="CWI302" s="176"/>
      <c r="CWJ302" s="176"/>
      <c r="CWK302" s="176"/>
      <c r="CWL302" s="176"/>
      <c r="CWM302" s="176"/>
      <c r="CWN302" s="176"/>
      <c r="CWO302" s="176"/>
      <c r="CWP302" s="176"/>
      <c r="CWQ302" s="176"/>
      <c r="CWR302" s="176"/>
      <c r="CWS302" s="176"/>
      <c r="CWT302" s="176"/>
      <c r="CWU302" s="176"/>
      <c r="CWV302" s="176"/>
      <c r="CWW302" s="176"/>
      <c r="CWX302" s="176"/>
      <c r="CWY302" s="176"/>
      <c r="CWZ302" s="176"/>
      <c r="CXA302" s="176"/>
      <c r="CXB302" s="176"/>
      <c r="CXC302" s="176"/>
      <c r="CXD302" s="176"/>
      <c r="CXE302" s="176"/>
      <c r="CXF302" s="176"/>
      <c r="CXG302" s="176"/>
      <c r="CXH302" s="176"/>
      <c r="CXI302" s="176"/>
      <c r="CXJ302" s="176"/>
      <c r="CXK302" s="176"/>
      <c r="CXL302" s="176"/>
      <c r="CXM302" s="176"/>
      <c r="CXN302" s="176"/>
      <c r="CXO302" s="176"/>
      <c r="CXP302" s="176"/>
      <c r="CXQ302" s="176"/>
      <c r="CXR302" s="176"/>
      <c r="CXS302" s="176"/>
      <c r="CXT302" s="176"/>
      <c r="CXU302" s="176"/>
      <c r="CXV302" s="176"/>
      <c r="CXW302" s="176"/>
      <c r="CXX302" s="176"/>
      <c r="CXY302" s="176"/>
      <c r="CXZ302" s="176"/>
      <c r="CYA302" s="176"/>
      <c r="CYB302" s="176"/>
      <c r="CYC302" s="176"/>
      <c r="CYD302" s="176"/>
      <c r="CYE302" s="176"/>
      <c r="CYF302" s="176"/>
      <c r="CYG302" s="176"/>
      <c r="CYH302" s="176"/>
      <c r="CYI302" s="176"/>
      <c r="CYJ302" s="176"/>
      <c r="CYK302" s="176"/>
      <c r="CYL302" s="176"/>
      <c r="CYM302" s="176"/>
      <c r="CYN302" s="176"/>
      <c r="CYO302" s="176"/>
      <c r="CYP302" s="176"/>
      <c r="CYQ302" s="176"/>
      <c r="CYR302" s="176"/>
      <c r="CYS302" s="176"/>
      <c r="CYT302" s="176"/>
      <c r="CYU302" s="176"/>
      <c r="CYV302" s="176"/>
      <c r="CYW302" s="176"/>
      <c r="CYX302" s="176"/>
      <c r="CYY302" s="176"/>
      <c r="CYZ302" s="176"/>
      <c r="CZA302" s="176"/>
      <c r="CZB302" s="176"/>
      <c r="CZC302" s="176"/>
      <c r="CZD302" s="176"/>
      <c r="CZE302" s="176"/>
      <c r="CZF302" s="176"/>
      <c r="CZG302" s="176"/>
      <c r="CZH302" s="176"/>
      <c r="CZI302" s="176"/>
      <c r="CZJ302" s="176"/>
      <c r="CZK302" s="176"/>
      <c r="CZL302" s="176"/>
      <c r="CZM302" s="176"/>
      <c r="CZN302" s="176"/>
      <c r="CZO302" s="176"/>
      <c r="CZP302" s="176"/>
      <c r="CZQ302" s="176"/>
      <c r="CZR302" s="176"/>
      <c r="CZS302" s="176"/>
      <c r="CZT302" s="176"/>
      <c r="CZU302" s="176"/>
      <c r="CZV302" s="176"/>
      <c r="CZW302" s="176"/>
      <c r="CZX302" s="176"/>
      <c r="CZY302" s="176"/>
      <c r="CZZ302" s="176"/>
      <c r="DAA302" s="176"/>
      <c r="DAB302" s="176"/>
      <c r="DAC302" s="176"/>
      <c r="DAD302" s="176"/>
      <c r="DAE302" s="176"/>
      <c r="DAF302" s="176"/>
      <c r="DAG302" s="176"/>
      <c r="DAH302" s="176"/>
      <c r="DAI302" s="176"/>
      <c r="DAJ302" s="176"/>
      <c r="DAK302" s="176"/>
      <c r="DAL302" s="176"/>
      <c r="DAM302" s="176"/>
      <c r="DAN302" s="176"/>
      <c r="DAO302" s="176"/>
      <c r="DAP302" s="176"/>
      <c r="DAQ302" s="176"/>
      <c r="DAR302" s="176"/>
      <c r="DAS302" s="176"/>
      <c r="DAT302" s="176"/>
      <c r="DAU302" s="176"/>
      <c r="DAV302" s="176"/>
      <c r="DAW302" s="176"/>
      <c r="DAX302" s="176"/>
      <c r="DAY302" s="176"/>
      <c r="DAZ302" s="176"/>
      <c r="DBA302" s="176"/>
      <c r="DBB302" s="176"/>
      <c r="DBC302" s="176"/>
      <c r="DBD302" s="176"/>
      <c r="DBE302" s="176"/>
      <c r="DBF302" s="176"/>
      <c r="DBG302" s="176"/>
      <c r="DBH302" s="176"/>
      <c r="DBI302" s="176"/>
      <c r="DBJ302" s="176"/>
      <c r="DBK302" s="176"/>
      <c r="DBL302" s="176"/>
      <c r="DBM302" s="176"/>
      <c r="DBN302" s="176"/>
      <c r="DBO302" s="176"/>
      <c r="DBP302" s="176"/>
      <c r="DBQ302" s="176"/>
      <c r="DBR302" s="176"/>
      <c r="DBS302" s="176"/>
      <c r="DBT302" s="176"/>
      <c r="DBU302" s="176"/>
      <c r="DBV302" s="176"/>
      <c r="DBW302" s="176"/>
      <c r="DBX302" s="176"/>
      <c r="DBY302" s="176"/>
      <c r="DBZ302" s="176"/>
      <c r="DCA302" s="176"/>
      <c r="DCB302" s="176"/>
      <c r="DCC302" s="176"/>
      <c r="DCD302" s="176"/>
      <c r="DCE302" s="176"/>
      <c r="DCF302" s="176"/>
      <c r="DCG302" s="176"/>
      <c r="DCH302" s="176"/>
      <c r="DCI302" s="176"/>
      <c r="DCJ302" s="176"/>
      <c r="DCK302" s="176"/>
      <c r="DCL302" s="176"/>
      <c r="DCM302" s="176"/>
      <c r="DCN302" s="176"/>
      <c r="DCO302" s="176"/>
      <c r="DCP302" s="176"/>
      <c r="DCQ302" s="176"/>
      <c r="DCR302" s="176"/>
      <c r="DCS302" s="176"/>
      <c r="DCT302" s="176"/>
      <c r="DCU302" s="176"/>
      <c r="DCV302" s="176"/>
      <c r="DCW302" s="176"/>
      <c r="DCX302" s="176"/>
      <c r="DCY302" s="176"/>
      <c r="DCZ302" s="176"/>
      <c r="DDA302" s="176"/>
      <c r="DDB302" s="176"/>
      <c r="DDC302" s="176"/>
      <c r="DDD302" s="176"/>
      <c r="DDE302" s="176"/>
      <c r="DDF302" s="176"/>
      <c r="DDG302" s="176"/>
      <c r="DDH302" s="176"/>
      <c r="DDI302" s="176"/>
      <c r="DDJ302" s="176"/>
      <c r="DDK302" s="176"/>
      <c r="DDL302" s="176"/>
      <c r="DDM302" s="176"/>
      <c r="DDN302" s="176"/>
      <c r="DDO302" s="176"/>
      <c r="DDP302" s="176"/>
      <c r="DDQ302" s="176"/>
      <c r="DDR302" s="176"/>
      <c r="DDS302" s="176"/>
      <c r="DDT302" s="176"/>
      <c r="DDU302" s="176"/>
      <c r="DDV302" s="176"/>
      <c r="DDW302" s="176"/>
      <c r="DDX302" s="176"/>
      <c r="DDY302" s="176"/>
      <c r="DDZ302" s="176"/>
      <c r="DEA302" s="176"/>
      <c r="DEB302" s="176"/>
      <c r="DEC302" s="176"/>
      <c r="DED302" s="176"/>
      <c r="DEE302" s="176"/>
      <c r="DEF302" s="176"/>
      <c r="DEG302" s="176"/>
      <c r="DEH302" s="176"/>
      <c r="DEI302" s="176"/>
      <c r="DEJ302" s="176"/>
      <c r="DEK302" s="176"/>
      <c r="DEL302" s="176"/>
      <c r="DEM302" s="176"/>
      <c r="DEN302" s="176"/>
      <c r="DEO302" s="176"/>
      <c r="DEP302" s="176"/>
      <c r="DEQ302" s="176"/>
      <c r="DER302" s="176"/>
      <c r="DES302" s="176"/>
      <c r="DET302" s="176"/>
      <c r="DEU302" s="176"/>
      <c r="DEV302" s="176"/>
      <c r="DEW302" s="176"/>
      <c r="DEX302" s="176"/>
      <c r="DEY302" s="176"/>
      <c r="DEZ302" s="176"/>
      <c r="DFA302" s="176"/>
      <c r="DFB302" s="176"/>
      <c r="DFC302" s="176"/>
      <c r="DFD302" s="176"/>
      <c r="DFE302" s="176"/>
      <c r="DFF302" s="176"/>
      <c r="DFG302" s="176"/>
      <c r="DFH302" s="176"/>
      <c r="DFI302" s="176"/>
      <c r="DFJ302" s="176"/>
      <c r="DFK302" s="176"/>
      <c r="DFL302" s="176"/>
      <c r="DFM302" s="176"/>
      <c r="DFN302" s="176"/>
      <c r="DFO302" s="176"/>
      <c r="DFP302" s="176"/>
      <c r="DFQ302" s="176"/>
      <c r="DFR302" s="176"/>
      <c r="DFS302" s="176"/>
      <c r="DFT302" s="176"/>
      <c r="DFU302" s="176"/>
      <c r="DFV302" s="176"/>
      <c r="DFW302" s="176"/>
      <c r="DFX302" s="176"/>
      <c r="DFY302" s="176"/>
      <c r="DFZ302" s="176"/>
      <c r="DGA302" s="176"/>
      <c r="DGB302" s="176"/>
      <c r="DGC302" s="176"/>
      <c r="DGD302" s="176"/>
      <c r="DGE302" s="176"/>
      <c r="DGF302" s="176"/>
      <c r="DGG302" s="176"/>
      <c r="DGH302" s="176"/>
      <c r="DGI302" s="176"/>
      <c r="DGJ302" s="176"/>
      <c r="DGK302" s="176"/>
      <c r="DGL302" s="176"/>
      <c r="DGM302" s="176"/>
      <c r="DGN302" s="176"/>
      <c r="DGO302" s="176"/>
      <c r="DGP302" s="176"/>
      <c r="DGQ302" s="176"/>
      <c r="DGR302" s="176"/>
      <c r="DGS302" s="176"/>
      <c r="DGT302" s="176"/>
      <c r="DGU302" s="176"/>
      <c r="DGV302" s="176"/>
      <c r="DGW302" s="176"/>
      <c r="DGX302" s="176"/>
      <c r="DGY302" s="176"/>
      <c r="DGZ302" s="176"/>
      <c r="DHA302" s="176"/>
      <c r="DHB302" s="176"/>
      <c r="DHC302" s="176"/>
      <c r="DHD302" s="176"/>
      <c r="DHE302" s="176"/>
      <c r="DHF302" s="176"/>
      <c r="DHG302" s="176"/>
      <c r="DHH302" s="176"/>
      <c r="DHI302" s="176"/>
      <c r="DHJ302" s="176"/>
      <c r="DHK302" s="176"/>
      <c r="DHL302" s="176"/>
      <c r="DHM302" s="176"/>
      <c r="DHN302" s="176"/>
      <c r="DHO302" s="176"/>
      <c r="DHP302" s="176"/>
      <c r="DHQ302" s="176"/>
      <c r="DHR302" s="176"/>
      <c r="DHS302" s="176"/>
      <c r="DHT302" s="176"/>
      <c r="DHU302" s="176"/>
      <c r="DHV302" s="176"/>
      <c r="DHW302" s="176"/>
      <c r="DHX302" s="176"/>
      <c r="DHY302" s="176"/>
      <c r="DHZ302" s="176"/>
      <c r="DIA302" s="176"/>
      <c r="DIB302" s="176"/>
      <c r="DIC302" s="176"/>
      <c r="DID302" s="176"/>
      <c r="DIE302" s="176"/>
      <c r="DIF302" s="176"/>
      <c r="DIG302" s="176"/>
      <c r="DIH302" s="176"/>
      <c r="DII302" s="176"/>
      <c r="DIJ302" s="176"/>
      <c r="DIK302" s="176"/>
      <c r="DIL302" s="176"/>
      <c r="DIM302" s="176"/>
      <c r="DIN302" s="176"/>
      <c r="DIO302" s="176"/>
      <c r="DIP302" s="176"/>
      <c r="DIQ302" s="176"/>
      <c r="DIR302" s="176"/>
      <c r="DIS302" s="176"/>
      <c r="DIT302" s="176"/>
      <c r="DIU302" s="176"/>
      <c r="DIV302" s="176"/>
      <c r="DIW302" s="176"/>
      <c r="DIX302" s="176"/>
      <c r="DIY302" s="176"/>
      <c r="DIZ302" s="176"/>
      <c r="DJA302" s="176"/>
      <c r="DJB302" s="176"/>
      <c r="DJC302" s="176"/>
      <c r="DJD302" s="176"/>
      <c r="DJE302" s="176"/>
      <c r="DJF302" s="176"/>
      <c r="DJG302" s="176"/>
      <c r="DJH302" s="176"/>
      <c r="DJI302" s="176"/>
      <c r="DJJ302" s="176"/>
      <c r="DJK302" s="176"/>
      <c r="DJL302" s="176"/>
      <c r="DJM302" s="176"/>
      <c r="DJN302" s="176"/>
      <c r="DJO302" s="176"/>
      <c r="DJP302" s="176"/>
      <c r="DJQ302" s="176"/>
      <c r="DJR302" s="176"/>
      <c r="DJS302" s="176"/>
      <c r="DJT302" s="176"/>
      <c r="DJU302" s="176"/>
      <c r="DJV302" s="176"/>
      <c r="DJW302" s="176"/>
      <c r="DJX302" s="176"/>
      <c r="DJY302" s="176"/>
      <c r="DJZ302" s="176"/>
      <c r="DKA302" s="176"/>
      <c r="DKB302" s="176"/>
      <c r="DKC302" s="176"/>
      <c r="DKD302" s="176"/>
      <c r="DKE302" s="176"/>
      <c r="DKF302" s="176"/>
      <c r="DKG302" s="176"/>
      <c r="DKH302" s="176"/>
      <c r="DKI302" s="176"/>
      <c r="DKJ302" s="176"/>
      <c r="DKK302" s="176"/>
      <c r="DKL302" s="176"/>
      <c r="DKM302" s="176"/>
      <c r="DKN302" s="176"/>
      <c r="DKO302" s="176"/>
      <c r="DKP302" s="176"/>
      <c r="DKQ302" s="176"/>
      <c r="DKR302" s="176"/>
      <c r="DKS302" s="176"/>
      <c r="DKT302" s="176"/>
      <c r="DKU302" s="176"/>
      <c r="DKV302" s="176"/>
      <c r="DKW302" s="176"/>
      <c r="DKX302" s="176"/>
      <c r="DKY302" s="176"/>
      <c r="DKZ302" s="176"/>
      <c r="DLA302" s="176"/>
      <c r="DLB302" s="176"/>
      <c r="DLC302" s="176"/>
      <c r="DLD302" s="176"/>
      <c r="DLE302" s="176"/>
      <c r="DLF302" s="176"/>
      <c r="DLG302" s="176"/>
      <c r="DLH302" s="176"/>
      <c r="DLI302" s="176"/>
      <c r="DLJ302" s="176"/>
      <c r="DLK302" s="176"/>
      <c r="DLL302" s="176"/>
      <c r="DLM302" s="176"/>
      <c r="DLN302" s="176"/>
      <c r="DLO302" s="176"/>
      <c r="DLP302" s="176"/>
      <c r="DLQ302" s="176"/>
      <c r="DLR302" s="176"/>
      <c r="DLS302" s="176"/>
      <c r="DLT302" s="176"/>
      <c r="DLU302" s="176"/>
      <c r="DLV302" s="176"/>
      <c r="DLW302" s="176"/>
      <c r="DLX302" s="176"/>
      <c r="DLY302" s="176"/>
      <c r="DLZ302" s="176"/>
      <c r="DMA302" s="176"/>
      <c r="DMB302" s="176"/>
      <c r="DMC302" s="176"/>
      <c r="DMD302" s="176"/>
      <c r="DME302" s="176"/>
      <c r="DMF302" s="176"/>
      <c r="DMG302" s="176"/>
      <c r="DMH302" s="176"/>
      <c r="DMI302" s="176"/>
      <c r="DMJ302" s="176"/>
      <c r="DMK302" s="176"/>
      <c r="DML302" s="176"/>
      <c r="DMM302" s="176"/>
      <c r="DMN302" s="176"/>
      <c r="DMO302" s="176"/>
      <c r="DMP302" s="176"/>
      <c r="DMQ302" s="176"/>
      <c r="DMR302" s="176"/>
      <c r="DMS302" s="176"/>
      <c r="DMT302" s="176"/>
      <c r="DMU302" s="176"/>
      <c r="DMV302" s="176"/>
      <c r="DMW302" s="176"/>
      <c r="DMX302" s="176"/>
      <c r="DMY302" s="176"/>
      <c r="DMZ302" s="176"/>
      <c r="DNA302" s="176"/>
      <c r="DNB302" s="176"/>
      <c r="DNC302" s="176"/>
      <c r="DND302" s="176"/>
      <c r="DNE302" s="176"/>
      <c r="DNF302" s="176"/>
      <c r="DNG302" s="176"/>
      <c r="DNH302" s="176"/>
      <c r="DNI302" s="176"/>
      <c r="DNJ302" s="176"/>
      <c r="DNK302" s="176"/>
      <c r="DNL302" s="176"/>
      <c r="DNM302" s="176"/>
      <c r="DNN302" s="176"/>
      <c r="DNO302" s="176"/>
      <c r="DNP302" s="176"/>
      <c r="DNQ302" s="176"/>
      <c r="DNR302" s="176"/>
      <c r="DNS302" s="176"/>
      <c r="DNT302" s="176"/>
      <c r="DNU302" s="176"/>
      <c r="DNV302" s="176"/>
      <c r="DNW302" s="176"/>
      <c r="DNX302" s="176"/>
      <c r="DNY302" s="176"/>
      <c r="DNZ302" s="176"/>
      <c r="DOA302" s="176"/>
      <c r="DOB302" s="176"/>
      <c r="DOC302" s="176"/>
      <c r="DOD302" s="176"/>
      <c r="DOE302" s="176"/>
      <c r="DOF302" s="176"/>
      <c r="DOG302" s="176"/>
      <c r="DOH302" s="176"/>
      <c r="DOI302" s="176"/>
      <c r="DOJ302" s="176"/>
      <c r="DOK302" s="176"/>
      <c r="DOL302" s="176"/>
      <c r="DOM302" s="176"/>
      <c r="DON302" s="176"/>
      <c r="DOO302" s="176"/>
      <c r="DOP302" s="176"/>
      <c r="DOQ302" s="176"/>
      <c r="DOR302" s="176"/>
      <c r="DOS302" s="176"/>
      <c r="DOT302" s="176"/>
      <c r="DOU302" s="176"/>
      <c r="DOV302" s="176"/>
      <c r="DOW302" s="176"/>
      <c r="DOX302" s="176"/>
      <c r="DOY302" s="176"/>
      <c r="DOZ302" s="176"/>
      <c r="DPA302" s="176"/>
      <c r="DPB302" s="176"/>
      <c r="DPC302" s="176"/>
      <c r="DPD302" s="176"/>
      <c r="DPE302" s="176"/>
      <c r="DPF302" s="176"/>
      <c r="DPG302" s="176"/>
      <c r="DPH302" s="176"/>
      <c r="DPI302" s="176"/>
      <c r="DPJ302" s="176"/>
      <c r="DPK302" s="176"/>
      <c r="DPL302" s="176"/>
      <c r="DPM302" s="176"/>
      <c r="DPN302" s="176"/>
      <c r="DPO302" s="176"/>
      <c r="DPP302" s="176"/>
      <c r="DPQ302" s="176"/>
      <c r="DPR302" s="176"/>
      <c r="DPS302" s="176"/>
      <c r="DPT302" s="176"/>
      <c r="DPU302" s="176"/>
      <c r="DPV302" s="176"/>
      <c r="DPW302" s="176"/>
      <c r="DPX302" s="176"/>
      <c r="DPY302" s="176"/>
      <c r="DPZ302" s="176"/>
      <c r="DQA302" s="176"/>
      <c r="DQB302" s="176"/>
      <c r="DQC302" s="176"/>
      <c r="DQD302" s="176"/>
      <c r="DQE302" s="176"/>
      <c r="DQF302" s="176"/>
      <c r="DQG302" s="176"/>
      <c r="DQH302" s="176"/>
      <c r="DQI302" s="176"/>
      <c r="DQJ302" s="176"/>
      <c r="DQK302" s="176"/>
      <c r="DQL302" s="176"/>
      <c r="DQM302" s="176"/>
      <c r="DQN302" s="176"/>
      <c r="DQO302" s="176"/>
      <c r="DQP302" s="176"/>
      <c r="DQQ302" s="176"/>
      <c r="DQR302" s="176"/>
      <c r="DQS302" s="176"/>
      <c r="DQT302" s="176"/>
      <c r="DQU302" s="176"/>
      <c r="DQV302" s="176"/>
      <c r="DQW302" s="176"/>
      <c r="DQX302" s="176"/>
      <c r="DQY302" s="176"/>
      <c r="DQZ302" s="176"/>
      <c r="DRA302" s="176"/>
      <c r="DRB302" s="176"/>
      <c r="DRC302" s="176"/>
      <c r="DRD302" s="176"/>
      <c r="DRE302" s="176"/>
      <c r="DRF302" s="176"/>
      <c r="DRG302" s="176"/>
      <c r="DRH302" s="176"/>
      <c r="DRI302" s="176"/>
      <c r="DRJ302" s="176"/>
      <c r="DRK302" s="176"/>
      <c r="DRL302" s="176"/>
      <c r="DRM302" s="176"/>
      <c r="DRN302" s="176"/>
      <c r="DRO302" s="176"/>
      <c r="DRP302" s="176"/>
      <c r="DRQ302" s="176"/>
      <c r="DRR302" s="176"/>
      <c r="DRS302" s="176"/>
      <c r="DRT302" s="176"/>
      <c r="DRU302" s="176"/>
      <c r="DRV302" s="176"/>
      <c r="DRW302" s="176"/>
      <c r="DRX302" s="176"/>
      <c r="DRY302" s="176"/>
      <c r="DRZ302" s="176"/>
      <c r="DSA302" s="176"/>
      <c r="DSB302" s="176"/>
      <c r="DSC302" s="176"/>
      <c r="DSD302" s="176"/>
      <c r="DSE302" s="176"/>
      <c r="DSF302" s="176"/>
      <c r="DSG302" s="176"/>
      <c r="DSH302" s="176"/>
      <c r="DSI302" s="176"/>
      <c r="DSJ302" s="176"/>
      <c r="DSK302" s="176"/>
      <c r="DSL302" s="176"/>
      <c r="DSM302" s="176"/>
      <c r="DSN302" s="176"/>
      <c r="DSO302" s="176"/>
      <c r="DSP302" s="176"/>
      <c r="DSQ302" s="176"/>
      <c r="DSR302" s="176"/>
      <c r="DSS302" s="176"/>
      <c r="DST302" s="176"/>
      <c r="DSU302" s="176"/>
      <c r="DSV302" s="176"/>
      <c r="DSW302" s="176"/>
      <c r="DSX302" s="176"/>
      <c r="DSY302" s="176"/>
      <c r="DSZ302" s="176"/>
      <c r="DTA302" s="176"/>
      <c r="DTB302" s="176"/>
      <c r="DTC302" s="176"/>
      <c r="DTD302" s="176"/>
      <c r="DTE302" s="176"/>
      <c r="DTF302" s="176"/>
      <c r="DTG302" s="176"/>
      <c r="DTH302" s="176"/>
      <c r="DTI302" s="176"/>
      <c r="DTJ302" s="176"/>
      <c r="DTK302" s="176"/>
      <c r="DTL302" s="176"/>
      <c r="DTM302" s="176"/>
      <c r="DTN302" s="176"/>
      <c r="DTO302" s="176"/>
      <c r="DTP302" s="176"/>
      <c r="DTQ302" s="176"/>
      <c r="DTR302" s="176"/>
      <c r="DTS302" s="176"/>
      <c r="DTT302" s="176"/>
      <c r="DTU302" s="176"/>
      <c r="DTV302" s="176"/>
      <c r="DTW302" s="176"/>
      <c r="DTX302" s="176"/>
      <c r="DTY302" s="176"/>
      <c r="DTZ302" s="176"/>
      <c r="DUA302" s="176"/>
      <c r="DUB302" s="176"/>
      <c r="DUC302" s="176"/>
      <c r="DUD302" s="176"/>
      <c r="DUE302" s="176"/>
      <c r="DUF302" s="176"/>
      <c r="DUG302" s="176"/>
      <c r="DUH302" s="176"/>
      <c r="DUI302" s="176"/>
      <c r="DUJ302" s="176"/>
      <c r="DUK302" s="176"/>
      <c r="DUL302" s="176"/>
      <c r="DUM302" s="176"/>
      <c r="DUN302" s="176"/>
      <c r="DUO302" s="176"/>
      <c r="DUP302" s="176"/>
      <c r="DUQ302" s="176"/>
      <c r="DUR302" s="176"/>
      <c r="DUS302" s="176"/>
      <c r="DUT302" s="176"/>
      <c r="DUU302" s="176"/>
      <c r="DUV302" s="176"/>
      <c r="DUW302" s="176"/>
      <c r="DUX302" s="176"/>
      <c r="DUY302" s="176"/>
      <c r="DUZ302" s="176"/>
      <c r="DVA302" s="176"/>
      <c r="DVB302" s="176"/>
      <c r="DVC302" s="176"/>
      <c r="DVD302" s="176"/>
      <c r="DVE302" s="176"/>
      <c r="DVF302" s="176"/>
      <c r="DVG302" s="176"/>
      <c r="DVH302" s="176"/>
      <c r="DVI302" s="176"/>
      <c r="DVJ302" s="176"/>
      <c r="DVK302" s="176"/>
      <c r="DVL302" s="176"/>
      <c r="DVM302" s="176"/>
      <c r="DVN302" s="176"/>
      <c r="DVO302" s="176"/>
      <c r="DVP302" s="176"/>
      <c r="DVQ302" s="176"/>
      <c r="DVR302" s="176"/>
      <c r="DVS302" s="176"/>
      <c r="DVT302" s="176"/>
      <c r="DVU302" s="176"/>
      <c r="DVV302" s="176"/>
      <c r="DVW302" s="176"/>
      <c r="DVX302" s="176"/>
      <c r="DVY302" s="176"/>
      <c r="DVZ302" s="176"/>
      <c r="DWA302" s="176"/>
      <c r="DWB302" s="176"/>
      <c r="DWC302" s="176"/>
      <c r="DWD302" s="176"/>
      <c r="DWE302" s="176"/>
      <c r="DWF302" s="176"/>
      <c r="DWG302" s="176"/>
      <c r="DWH302" s="176"/>
      <c r="DWI302" s="176"/>
      <c r="DWJ302" s="176"/>
      <c r="DWK302" s="176"/>
      <c r="DWL302" s="176"/>
      <c r="DWM302" s="176"/>
      <c r="DWN302" s="176"/>
      <c r="DWO302" s="176"/>
      <c r="DWP302" s="176"/>
      <c r="DWQ302" s="176"/>
      <c r="DWR302" s="176"/>
      <c r="DWS302" s="176"/>
      <c r="DWT302" s="176"/>
      <c r="DWU302" s="176"/>
      <c r="DWV302" s="176"/>
      <c r="DWW302" s="176"/>
      <c r="DWX302" s="176"/>
      <c r="DWY302" s="176"/>
      <c r="DWZ302" s="176"/>
      <c r="DXA302" s="176"/>
      <c r="DXB302" s="176"/>
      <c r="DXC302" s="176"/>
      <c r="DXD302" s="176"/>
      <c r="DXE302" s="176"/>
      <c r="DXF302" s="176"/>
      <c r="DXG302" s="176"/>
      <c r="DXH302" s="176"/>
      <c r="DXI302" s="176"/>
      <c r="DXJ302" s="176"/>
      <c r="DXK302" s="176"/>
      <c r="DXL302" s="176"/>
      <c r="DXM302" s="176"/>
      <c r="DXN302" s="176"/>
      <c r="DXO302" s="176"/>
      <c r="DXP302" s="176"/>
      <c r="DXQ302" s="176"/>
      <c r="DXR302" s="176"/>
      <c r="DXS302" s="176"/>
      <c r="DXT302" s="176"/>
      <c r="DXU302" s="176"/>
      <c r="DXV302" s="176"/>
      <c r="DXW302" s="176"/>
      <c r="DXX302" s="176"/>
      <c r="DXY302" s="176"/>
      <c r="DXZ302" s="176"/>
      <c r="DYA302" s="176"/>
      <c r="DYB302" s="176"/>
      <c r="DYC302" s="176"/>
      <c r="DYD302" s="176"/>
      <c r="DYE302" s="176"/>
      <c r="DYF302" s="176"/>
      <c r="DYG302" s="176"/>
      <c r="DYH302" s="176"/>
      <c r="DYI302" s="176"/>
      <c r="DYJ302" s="176"/>
      <c r="DYK302" s="176"/>
      <c r="DYL302" s="176"/>
      <c r="DYM302" s="176"/>
      <c r="DYN302" s="176"/>
      <c r="DYO302" s="176"/>
      <c r="DYP302" s="176"/>
      <c r="DYQ302" s="176"/>
      <c r="DYR302" s="176"/>
      <c r="DYS302" s="176"/>
      <c r="DYT302" s="176"/>
      <c r="DYU302" s="176"/>
      <c r="DYV302" s="176"/>
      <c r="DYW302" s="176"/>
      <c r="DYX302" s="176"/>
      <c r="DYY302" s="176"/>
      <c r="DYZ302" s="176"/>
      <c r="DZA302" s="176"/>
      <c r="DZB302" s="176"/>
      <c r="DZC302" s="176"/>
      <c r="DZD302" s="176"/>
      <c r="DZE302" s="176"/>
      <c r="DZF302" s="176"/>
      <c r="DZG302" s="176"/>
      <c r="DZH302" s="176"/>
      <c r="DZI302" s="176"/>
      <c r="DZJ302" s="176"/>
      <c r="DZK302" s="176"/>
      <c r="DZL302" s="176"/>
      <c r="DZM302" s="176"/>
      <c r="DZN302" s="176"/>
      <c r="DZO302" s="176"/>
      <c r="DZP302" s="176"/>
      <c r="DZQ302" s="176"/>
      <c r="DZR302" s="176"/>
      <c r="DZS302" s="176"/>
      <c r="DZT302" s="176"/>
      <c r="DZU302" s="176"/>
      <c r="DZV302" s="176"/>
      <c r="DZW302" s="176"/>
      <c r="DZX302" s="176"/>
      <c r="DZY302" s="176"/>
      <c r="DZZ302" s="176"/>
      <c r="EAA302" s="176"/>
      <c r="EAB302" s="176"/>
      <c r="EAC302" s="176"/>
      <c r="EAD302" s="176"/>
      <c r="EAE302" s="176"/>
      <c r="EAF302" s="176"/>
      <c r="EAG302" s="176"/>
      <c r="EAH302" s="176"/>
      <c r="EAI302" s="176"/>
      <c r="EAJ302" s="176"/>
      <c r="EAK302" s="176"/>
      <c r="EAL302" s="176"/>
      <c r="EAM302" s="176"/>
      <c r="EAN302" s="176"/>
      <c r="EAO302" s="176"/>
      <c r="EAP302" s="176"/>
      <c r="EAQ302" s="176"/>
      <c r="EAR302" s="176"/>
      <c r="EAS302" s="176"/>
      <c r="EAT302" s="176"/>
      <c r="EAU302" s="176"/>
      <c r="EAV302" s="176"/>
      <c r="EAW302" s="176"/>
      <c r="EAX302" s="176"/>
      <c r="EAY302" s="176"/>
      <c r="EAZ302" s="176"/>
      <c r="EBA302" s="176"/>
      <c r="EBB302" s="176"/>
      <c r="EBC302" s="176"/>
      <c r="EBD302" s="176"/>
      <c r="EBE302" s="176"/>
      <c r="EBF302" s="176"/>
      <c r="EBG302" s="176"/>
      <c r="EBH302" s="176"/>
      <c r="EBI302" s="176"/>
      <c r="EBJ302" s="176"/>
      <c r="EBK302" s="176"/>
      <c r="EBL302" s="176"/>
      <c r="EBM302" s="176"/>
      <c r="EBN302" s="176"/>
      <c r="EBO302" s="176"/>
      <c r="EBP302" s="176"/>
      <c r="EBQ302" s="176"/>
      <c r="EBR302" s="176"/>
      <c r="EBS302" s="176"/>
      <c r="EBT302" s="176"/>
      <c r="EBU302" s="176"/>
      <c r="EBV302" s="176"/>
      <c r="EBW302" s="176"/>
      <c r="EBX302" s="176"/>
      <c r="EBY302" s="176"/>
      <c r="EBZ302" s="176"/>
      <c r="ECA302" s="176"/>
      <c r="ECB302" s="176"/>
      <c r="ECC302" s="176"/>
      <c r="ECD302" s="176"/>
      <c r="ECE302" s="176"/>
      <c r="ECF302" s="176"/>
      <c r="ECG302" s="176"/>
      <c r="ECH302" s="176"/>
      <c r="ECI302" s="176"/>
      <c r="ECJ302" s="176"/>
      <c r="ECK302" s="176"/>
      <c r="ECL302" s="176"/>
      <c r="ECM302" s="176"/>
      <c r="ECN302" s="176"/>
      <c r="ECO302" s="176"/>
      <c r="ECP302" s="176"/>
      <c r="ECQ302" s="176"/>
      <c r="ECR302" s="176"/>
      <c r="ECS302" s="176"/>
      <c r="ECT302" s="176"/>
      <c r="ECU302" s="176"/>
      <c r="ECV302" s="176"/>
      <c r="ECW302" s="176"/>
      <c r="ECX302" s="176"/>
      <c r="ECY302" s="176"/>
      <c r="ECZ302" s="176"/>
      <c r="EDA302" s="176"/>
      <c r="EDB302" s="176"/>
      <c r="EDC302" s="176"/>
      <c r="EDD302" s="176"/>
      <c r="EDE302" s="176"/>
      <c r="EDF302" s="176"/>
      <c r="EDG302" s="176"/>
      <c r="EDH302" s="176"/>
      <c r="EDI302" s="176"/>
      <c r="EDJ302" s="176"/>
      <c r="EDK302" s="176"/>
      <c r="EDL302" s="176"/>
      <c r="EDM302" s="176"/>
      <c r="EDN302" s="176"/>
      <c r="EDO302" s="176"/>
      <c r="EDP302" s="176"/>
      <c r="EDQ302" s="176"/>
      <c r="EDR302" s="176"/>
      <c r="EDS302" s="176"/>
      <c r="EDT302" s="176"/>
      <c r="EDU302" s="176"/>
      <c r="EDV302" s="176"/>
      <c r="EDW302" s="176"/>
      <c r="EDX302" s="176"/>
      <c r="EDY302" s="176"/>
      <c r="EDZ302" s="176"/>
      <c r="EEA302" s="176"/>
      <c r="EEB302" s="176"/>
      <c r="EEC302" s="176"/>
      <c r="EED302" s="176"/>
      <c r="EEE302" s="176"/>
      <c r="EEF302" s="176"/>
      <c r="EEG302" s="176"/>
      <c r="EEH302" s="176"/>
      <c r="EEI302" s="176"/>
      <c r="EEJ302" s="176"/>
      <c r="EEK302" s="176"/>
      <c r="EEL302" s="176"/>
      <c r="EEM302" s="176"/>
      <c r="EEN302" s="176"/>
      <c r="EEO302" s="176"/>
      <c r="EEP302" s="176"/>
      <c r="EEQ302" s="176"/>
      <c r="EER302" s="176"/>
      <c r="EES302" s="176"/>
      <c r="EET302" s="176"/>
      <c r="EEU302" s="176"/>
      <c r="EEV302" s="176"/>
      <c r="EEW302" s="176"/>
      <c r="EEX302" s="176"/>
      <c r="EEY302" s="176"/>
      <c r="EEZ302" s="176"/>
      <c r="EFA302" s="176"/>
      <c r="EFB302" s="176"/>
      <c r="EFC302" s="176"/>
      <c r="EFD302" s="176"/>
      <c r="EFE302" s="176"/>
      <c r="EFF302" s="176"/>
      <c r="EFG302" s="176"/>
      <c r="EFH302" s="176"/>
      <c r="EFI302" s="176"/>
      <c r="EFJ302" s="176"/>
      <c r="EFK302" s="176"/>
      <c r="EFL302" s="176"/>
      <c r="EFM302" s="176"/>
      <c r="EFN302" s="176"/>
      <c r="EFO302" s="176"/>
      <c r="EFP302" s="176"/>
      <c r="EFQ302" s="176"/>
      <c r="EFR302" s="176"/>
      <c r="EFS302" s="176"/>
      <c r="EFT302" s="176"/>
      <c r="EFU302" s="176"/>
      <c r="EFV302" s="176"/>
      <c r="EFW302" s="176"/>
      <c r="EFX302" s="176"/>
      <c r="EFY302" s="176"/>
      <c r="EFZ302" s="176"/>
      <c r="EGA302" s="176"/>
      <c r="EGB302" s="176"/>
      <c r="EGC302" s="176"/>
      <c r="EGD302" s="176"/>
      <c r="EGE302" s="176"/>
      <c r="EGF302" s="176"/>
      <c r="EGG302" s="176"/>
      <c r="EGH302" s="176"/>
      <c r="EGI302" s="176"/>
      <c r="EGJ302" s="176"/>
      <c r="EGK302" s="176"/>
      <c r="EGL302" s="176"/>
      <c r="EGM302" s="176"/>
      <c r="EGN302" s="176"/>
      <c r="EGO302" s="176"/>
      <c r="EGP302" s="176"/>
      <c r="EGQ302" s="176"/>
      <c r="EGR302" s="176"/>
      <c r="EGS302" s="176"/>
      <c r="EGT302" s="176"/>
      <c r="EGU302" s="176"/>
      <c r="EGV302" s="176"/>
      <c r="EGW302" s="176"/>
      <c r="EGX302" s="176"/>
      <c r="EGY302" s="176"/>
      <c r="EGZ302" s="176"/>
      <c r="EHA302" s="176"/>
      <c r="EHB302" s="176"/>
      <c r="EHC302" s="176"/>
      <c r="EHD302" s="176"/>
      <c r="EHE302" s="176"/>
      <c r="EHF302" s="176"/>
      <c r="EHG302" s="176"/>
      <c r="EHH302" s="176"/>
      <c r="EHI302" s="176"/>
      <c r="EHJ302" s="176"/>
      <c r="EHK302" s="176"/>
      <c r="EHL302" s="176"/>
      <c r="EHM302" s="176"/>
      <c r="EHN302" s="176"/>
      <c r="EHO302" s="176"/>
      <c r="EHP302" s="176"/>
      <c r="EHQ302" s="176"/>
      <c r="EHR302" s="176"/>
      <c r="EHS302" s="176"/>
      <c r="EHT302" s="176"/>
      <c r="EHU302" s="176"/>
      <c r="EHV302" s="176"/>
      <c r="EHW302" s="176"/>
      <c r="EHX302" s="176"/>
      <c r="EHY302" s="176"/>
      <c r="EHZ302" s="176"/>
      <c r="EIA302" s="176"/>
      <c r="EIB302" s="176"/>
      <c r="EIC302" s="176"/>
      <c r="EID302" s="176"/>
      <c r="EIE302" s="176"/>
      <c r="EIF302" s="176"/>
      <c r="EIG302" s="176"/>
      <c r="EIH302" s="176"/>
      <c r="EII302" s="176"/>
      <c r="EIJ302" s="176"/>
      <c r="EIK302" s="176"/>
      <c r="EIL302" s="176"/>
      <c r="EIM302" s="176"/>
      <c r="EIN302" s="176"/>
      <c r="EIO302" s="176"/>
      <c r="EIP302" s="176"/>
      <c r="EIQ302" s="176"/>
      <c r="EIR302" s="176"/>
      <c r="EIS302" s="176"/>
      <c r="EIT302" s="176"/>
      <c r="EIU302" s="176"/>
      <c r="EIV302" s="176"/>
      <c r="EIW302" s="176"/>
      <c r="EIX302" s="176"/>
      <c r="EIY302" s="176"/>
      <c r="EIZ302" s="176"/>
      <c r="EJA302" s="176"/>
      <c r="EJB302" s="176"/>
      <c r="EJC302" s="176"/>
      <c r="EJD302" s="176"/>
      <c r="EJE302" s="176"/>
      <c r="EJF302" s="176"/>
      <c r="EJG302" s="176"/>
      <c r="EJH302" s="176"/>
      <c r="EJI302" s="176"/>
      <c r="EJJ302" s="176"/>
      <c r="EJK302" s="176"/>
      <c r="EJL302" s="176"/>
      <c r="EJM302" s="176"/>
      <c r="EJN302" s="176"/>
      <c r="EJO302" s="176"/>
      <c r="EJP302" s="176"/>
      <c r="EJQ302" s="176"/>
      <c r="EJR302" s="176"/>
      <c r="EJS302" s="176"/>
      <c r="EJT302" s="176"/>
      <c r="EJU302" s="176"/>
      <c r="EJV302" s="176"/>
      <c r="EJW302" s="176"/>
      <c r="EJX302" s="176"/>
      <c r="EJY302" s="176"/>
      <c r="EJZ302" s="176"/>
      <c r="EKA302" s="176"/>
      <c r="EKB302" s="176"/>
      <c r="EKC302" s="176"/>
      <c r="EKD302" s="176"/>
      <c r="EKE302" s="176"/>
      <c r="EKF302" s="176"/>
      <c r="EKG302" s="176"/>
      <c r="EKH302" s="176"/>
      <c r="EKI302" s="176"/>
      <c r="EKJ302" s="176"/>
      <c r="EKK302" s="176"/>
      <c r="EKL302" s="176"/>
      <c r="EKM302" s="176"/>
      <c r="EKN302" s="176"/>
      <c r="EKO302" s="176"/>
      <c r="EKP302" s="176"/>
      <c r="EKQ302" s="176"/>
      <c r="EKR302" s="176"/>
      <c r="EKS302" s="176"/>
      <c r="EKT302" s="176"/>
      <c r="EKU302" s="176"/>
      <c r="EKV302" s="176"/>
      <c r="EKW302" s="176"/>
      <c r="EKX302" s="176"/>
      <c r="EKY302" s="176"/>
      <c r="EKZ302" s="176"/>
      <c r="ELA302" s="176"/>
      <c r="ELB302" s="176"/>
      <c r="ELC302" s="176"/>
      <c r="ELD302" s="176"/>
      <c r="ELE302" s="176"/>
      <c r="ELF302" s="176"/>
      <c r="ELG302" s="176"/>
      <c r="ELH302" s="176"/>
      <c r="ELI302" s="176"/>
      <c r="ELJ302" s="176"/>
      <c r="ELK302" s="176"/>
      <c r="ELL302" s="176"/>
      <c r="ELM302" s="176"/>
      <c r="ELN302" s="176"/>
      <c r="ELO302" s="176"/>
      <c r="ELP302" s="176"/>
      <c r="ELQ302" s="176"/>
      <c r="ELR302" s="176"/>
      <c r="ELS302" s="176"/>
      <c r="ELT302" s="176"/>
      <c r="ELU302" s="176"/>
      <c r="ELV302" s="176"/>
      <c r="ELW302" s="176"/>
      <c r="ELX302" s="176"/>
      <c r="ELY302" s="176"/>
      <c r="ELZ302" s="176"/>
      <c r="EMA302" s="176"/>
      <c r="EMB302" s="176"/>
      <c r="EMC302" s="176"/>
      <c r="EMD302" s="176"/>
      <c r="EME302" s="176"/>
      <c r="EMF302" s="176"/>
      <c r="EMG302" s="176"/>
      <c r="EMH302" s="176"/>
      <c r="EMI302" s="176"/>
      <c r="EMJ302" s="176"/>
      <c r="EMK302" s="176"/>
      <c r="EML302" s="176"/>
      <c r="EMM302" s="176"/>
      <c r="EMN302" s="176"/>
      <c r="EMO302" s="176"/>
      <c r="EMP302" s="176"/>
      <c r="EMQ302" s="176"/>
      <c r="EMR302" s="176"/>
      <c r="EMS302" s="176"/>
      <c r="EMT302" s="176"/>
      <c r="EMU302" s="176"/>
      <c r="EMV302" s="176"/>
      <c r="EMW302" s="176"/>
      <c r="EMX302" s="176"/>
      <c r="EMY302" s="176"/>
      <c r="EMZ302" s="176"/>
      <c r="ENA302" s="176"/>
      <c r="ENB302" s="176"/>
      <c r="ENC302" s="176"/>
      <c r="END302" s="176"/>
      <c r="ENE302" s="176"/>
      <c r="ENF302" s="176"/>
      <c r="ENG302" s="176"/>
      <c r="ENH302" s="176"/>
      <c r="ENI302" s="176"/>
      <c r="ENJ302" s="176"/>
      <c r="ENK302" s="176"/>
      <c r="ENL302" s="176"/>
      <c r="ENM302" s="176"/>
      <c r="ENN302" s="176"/>
      <c r="ENO302" s="176"/>
      <c r="ENP302" s="176"/>
      <c r="ENQ302" s="176"/>
      <c r="ENR302" s="176"/>
      <c r="ENS302" s="176"/>
      <c r="ENT302" s="176"/>
      <c r="ENU302" s="176"/>
      <c r="ENV302" s="176"/>
      <c r="ENW302" s="176"/>
      <c r="ENX302" s="176"/>
      <c r="ENY302" s="176"/>
      <c r="ENZ302" s="176"/>
      <c r="EOA302" s="176"/>
      <c r="EOB302" s="176"/>
      <c r="EOC302" s="176"/>
      <c r="EOD302" s="176"/>
      <c r="EOE302" s="176"/>
      <c r="EOF302" s="176"/>
      <c r="EOG302" s="176"/>
      <c r="EOH302" s="176"/>
      <c r="EOI302" s="176"/>
      <c r="EOJ302" s="176"/>
      <c r="EOK302" s="176"/>
      <c r="EOL302" s="176"/>
      <c r="EOM302" s="176"/>
      <c r="EON302" s="176"/>
      <c r="EOO302" s="176"/>
      <c r="EOP302" s="176"/>
      <c r="EOQ302" s="176"/>
      <c r="EOR302" s="176"/>
      <c r="EOS302" s="176"/>
      <c r="EOT302" s="176"/>
      <c r="EOU302" s="176"/>
      <c r="EOV302" s="176"/>
      <c r="EOW302" s="176"/>
      <c r="EOX302" s="176"/>
      <c r="EOY302" s="176"/>
      <c r="EOZ302" s="176"/>
      <c r="EPA302" s="176"/>
      <c r="EPB302" s="176"/>
      <c r="EPC302" s="176"/>
      <c r="EPD302" s="176"/>
      <c r="EPE302" s="176"/>
      <c r="EPF302" s="176"/>
      <c r="EPG302" s="176"/>
      <c r="EPH302" s="176"/>
      <c r="EPI302" s="176"/>
      <c r="EPJ302" s="176"/>
      <c r="EPK302" s="176"/>
      <c r="EPL302" s="176"/>
      <c r="EPM302" s="176"/>
      <c r="EPN302" s="176"/>
      <c r="EPO302" s="176"/>
      <c r="EPP302" s="176"/>
      <c r="EPQ302" s="176"/>
      <c r="EPR302" s="176"/>
      <c r="EPS302" s="176"/>
      <c r="EPT302" s="176"/>
      <c r="EPU302" s="176"/>
      <c r="EPV302" s="176"/>
      <c r="EPW302" s="176"/>
      <c r="EPX302" s="176"/>
      <c r="EPY302" s="176"/>
      <c r="EPZ302" s="176"/>
      <c r="EQA302" s="176"/>
      <c r="EQB302" s="176"/>
      <c r="EQC302" s="176"/>
      <c r="EQD302" s="176"/>
      <c r="EQE302" s="176"/>
      <c r="EQF302" s="176"/>
      <c r="EQG302" s="176"/>
      <c r="EQH302" s="176"/>
      <c r="EQI302" s="176"/>
      <c r="EQJ302" s="176"/>
      <c r="EQK302" s="176"/>
      <c r="EQL302" s="176"/>
      <c r="EQM302" s="176"/>
      <c r="EQN302" s="176"/>
      <c r="EQO302" s="176"/>
      <c r="EQP302" s="176"/>
      <c r="EQQ302" s="176"/>
      <c r="EQR302" s="176"/>
      <c r="EQS302" s="176"/>
      <c r="EQT302" s="176"/>
      <c r="EQU302" s="176"/>
      <c r="EQV302" s="176"/>
      <c r="EQW302" s="176"/>
      <c r="EQX302" s="176"/>
      <c r="EQY302" s="176"/>
      <c r="EQZ302" s="176"/>
      <c r="ERA302" s="176"/>
      <c r="ERB302" s="176"/>
      <c r="ERC302" s="176"/>
      <c r="ERD302" s="176"/>
      <c r="ERE302" s="176"/>
      <c r="ERF302" s="176"/>
      <c r="ERG302" s="176"/>
      <c r="ERH302" s="176"/>
      <c r="ERI302" s="176"/>
      <c r="ERJ302" s="176"/>
      <c r="ERK302" s="176"/>
      <c r="ERL302" s="176"/>
      <c r="ERM302" s="176"/>
      <c r="ERN302" s="176"/>
      <c r="ERO302" s="176"/>
      <c r="ERP302" s="176"/>
      <c r="ERQ302" s="176"/>
      <c r="ERR302" s="176"/>
      <c r="ERS302" s="176"/>
      <c r="ERT302" s="176"/>
      <c r="ERU302" s="176"/>
      <c r="ERV302" s="176"/>
      <c r="ERW302" s="176"/>
      <c r="ERX302" s="176"/>
      <c r="ERY302" s="176"/>
      <c r="ERZ302" s="176"/>
      <c r="ESA302" s="176"/>
      <c r="ESB302" s="176"/>
      <c r="ESC302" s="176"/>
      <c r="ESD302" s="176"/>
      <c r="ESE302" s="176"/>
      <c r="ESF302" s="176"/>
      <c r="ESG302" s="176"/>
      <c r="ESH302" s="176"/>
      <c r="ESI302" s="176"/>
      <c r="ESJ302" s="176"/>
      <c r="ESK302" s="176"/>
      <c r="ESL302" s="176"/>
      <c r="ESM302" s="176"/>
      <c r="ESN302" s="176"/>
      <c r="ESO302" s="176"/>
      <c r="ESP302" s="176"/>
      <c r="ESQ302" s="176"/>
      <c r="ESR302" s="176"/>
      <c r="ESS302" s="176"/>
      <c r="EST302" s="176"/>
      <c r="ESU302" s="176"/>
      <c r="ESV302" s="176"/>
      <c r="ESW302" s="176"/>
      <c r="ESX302" s="176"/>
      <c r="ESY302" s="176"/>
      <c r="ESZ302" s="176"/>
      <c r="ETA302" s="176"/>
      <c r="ETB302" s="176"/>
      <c r="ETC302" s="176"/>
      <c r="ETD302" s="176"/>
      <c r="ETE302" s="176"/>
      <c r="ETF302" s="176"/>
      <c r="ETG302" s="176"/>
      <c r="ETH302" s="176"/>
      <c r="ETI302" s="176"/>
      <c r="ETJ302" s="176"/>
      <c r="ETK302" s="176"/>
      <c r="ETL302" s="176"/>
      <c r="ETM302" s="176"/>
      <c r="ETN302" s="176"/>
      <c r="ETO302" s="176"/>
      <c r="ETP302" s="176"/>
      <c r="ETQ302" s="176"/>
      <c r="ETR302" s="176"/>
      <c r="ETS302" s="176"/>
      <c r="ETT302" s="176"/>
      <c r="ETU302" s="176"/>
      <c r="ETV302" s="176"/>
      <c r="ETW302" s="176"/>
      <c r="ETX302" s="176"/>
      <c r="ETY302" s="176"/>
      <c r="ETZ302" s="176"/>
      <c r="EUA302" s="176"/>
      <c r="EUB302" s="176"/>
      <c r="EUC302" s="176"/>
      <c r="EUD302" s="176"/>
      <c r="EUE302" s="176"/>
      <c r="EUF302" s="176"/>
      <c r="EUG302" s="176"/>
      <c r="EUH302" s="176"/>
      <c r="EUI302" s="176"/>
      <c r="EUJ302" s="176"/>
      <c r="EUK302" s="176"/>
      <c r="EUL302" s="176"/>
      <c r="EUM302" s="176"/>
      <c r="EUN302" s="176"/>
      <c r="EUO302" s="176"/>
      <c r="EUP302" s="176"/>
      <c r="EUQ302" s="176"/>
      <c r="EUR302" s="176"/>
      <c r="EUS302" s="176"/>
      <c r="EUT302" s="176"/>
      <c r="EUU302" s="176"/>
      <c r="EUV302" s="176"/>
      <c r="EUW302" s="176"/>
      <c r="EUX302" s="176"/>
      <c r="EUY302" s="176"/>
      <c r="EUZ302" s="176"/>
      <c r="EVA302" s="176"/>
      <c r="EVB302" s="176"/>
      <c r="EVC302" s="176"/>
      <c r="EVD302" s="176"/>
      <c r="EVE302" s="176"/>
      <c r="EVF302" s="176"/>
      <c r="EVG302" s="176"/>
      <c r="EVH302" s="176"/>
      <c r="EVI302" s="176"/>
      <c r="EVJ302" s="176"/>
      <c r="EVK302" s="176"/>
      <c r="EVL302" s="176"/>
      <c r="EVM302" s="176"/>
      <c r="EVN302" s="176"/>
      <c r="EVO302" s="176"/>
      <c r="EVP302" s="176"/>
      <c r="EVQ302" s="176"/>
      <c r="EVR302" s="176"/>
      <c r="EVS302" s="176"/>
      <c r="EVT302" s="176"/>
      <c r="EVU302" s="176"/>
      <c r="EVV302" s="176"/>
      <c r="EVW302" s="176"/>
      <c r="EVX302" s="176"/>
      <c r="EVY302" s="176"/>
      <c r="EVZ302" s="176"/>
      <c r="EWA302" s="176"/>
      <c r="EWB302" s="176"/>
      <c r="EWC302" s="176"/>
      <c r="EWD302" s="176"/>
      <c r="EWE302" s="176"/>
      <c r="EWF302" s="176"/>
      <c r="EWG302" s="176"/>
      <c r="EWH302" s="176"/>
      <c r="EWI302" s="176"/>
      <c r="EWJ302" s="176"/>
      <c r="EWK302" s="176"/>
      <c r="EWL302" s="176"/>
      <c r="EWM302" s="176"/>
      <c r="EWN302" s="176"/>
      <c r="EWO302" s="176"/>
      <c r="EWP302" s="176"/>
      <c r="EWQ302" s="176"/>
      <c r="EWR302" s="176"/>
      <c r="EWS302" s="176"/>
      <c r="EWT302" s="176"/>
      <c r="EWU302" s="176"/>
      <c r="EWV302" s="176"/>
      <c r="EWW302" s="176"/>
      <c r="EWX302" s="176"/>
      <c r="EWY302" s="176"/>
      <c r="EWZ302" s="176"/>
      <c r="EXA302" s="176"/>
      <c r="EXB302" s="176"/>
      <c r="EXC302" s="176"/>
      <c r="EXD302" s="176"/>
      <c r="EXE302" s="176"/>
      <c r="EXF302" s="176"/>
      <c r="EXG302" s="176"/>
      <c r="EXH302" s="176"/>
      <c r="EXI302" s="176"/>
      <c r="EXJ302" s="176"/>
      <c r="EXK302" s="176"/>
      <c r="EXL302" s="176"/>
      <c r="EXM302" s="176"/>
      <c r="EXN302" s="176"/>
      <c r="EXO302" s="176"/>
      <c r="EXP302" s="176"/>
      <c r="EXQ302" s="176"/>
      <c r="EXR302" s="176"/>
      <c r="EXS302" s="176"/>
      <c r="EXT302" s="176"/>
      <c r="EXU302" s="176"/>
      <c r="EXV302" s="176"/>
      <c r="EXW302" s="176"/>
      <c r="EXX302" s="176"/>
      <c r="EXY302" s="176"/>
      <c r="EXZ302" s="176"/>
      <c r="EYA302" s="176"/>
      <c r="EYB302" s="176"/>
      <c r="EYC302" s="176"/>
      <c r="EYD302" s="176"/>
      <c r="EYE302" s="176"/>
      <c r="EYF302" s="176"/>
      <c r="EYG302" s="176"/>
      <c r="EYH302" s="176"/>
      <c r="EYI302" s="176"/>
      <c r="EYJ302" s="176"/>
      <c r="EYK302" s="176"/>
      <c r="EYL302" s="176"/>
      <c r="EYM302" s="176"/>
      <c r="EYN302" s="176"/>
      <c r="EYO302" s="176"/>
      <c r="EYP302" s="176"/>
      <c r="EYQ302" s="176"/>
      <c r="EYR302" s="176"/>
      <c r="EYS302" s="176"/>
      <c r="EYT302" s="176"/>
      <c r="EYU302" s="176"/>
      <c r="EYV302" s="176"/>
      <c r="EYW302" s="176"/>
      <c r="EYX302" s="176"/>
      <c r="EYY302" s="176"/>
      <c r="EYZ302" s="176"/>
      <c r="EZA302" s="176"/>
      <c r="EZB302" s="176"/>
      <c r="EZC302" s="176"/>
      <c r="EZD302" s="176"/>
      <c r="EZE302" s="176"/>
      <c r="EZF302" s="176"/>
      <c r="EZG302" s="176"/>
      <c r="EZH302" s="176"/>
      <c r="EZI302" s="176"/>
      <c r="EZJ302" s="176"/>
      <c r="EZK302" s="176"/>
      <c r="EZL302" s="176"/>
      <c r="EZM302" s="176"/>
      <c r="EZN302" s="176"/>
      <c r="EZO302" s="176"/>
      <c r="EZP302" s="176"/>
      <c r="EZQ302" s="176"/>
      <c r="EZR302" s="176"/>
      <c r="EZS302" s="176"/>
      <c r="EZT302" s="176"/>
      <c r="EZU302" s="176"/>
      <c r="EZV302" s="176"/>
      <c r="EZW302" s="176"/>
      <c r="EZX302" s="176"/>
      <c r="EZY302" s="176"/>
      <c r="EZZ302" s="176"/>
      <c r="FAA302" s="176"/>
      <c r="FAB302" s="176"/>
      <c r="FAC302" s="176"/>
      <c r="FAD302" s="176"/>
      <c r="FAE302" s="176"/>
      <c r="FAF302" s="176"/>
      <c r="FAG302" s="176"/>
      <c r="FAH302" s="176"/>
      <c r="FAI302" s="176"/>
      <c r="FAJ302" s="176"/>
      <c r="FAK302" s="176"/>
      <c r="FAL302" s="176"/>
      <c r="FAM302" s="176"/>
      <c r="FAN302" s="176"/>
      <c r="FAO302" s="176"/>
      <c r="FAP302" s="176"/>
      <c r="FAQ302" s="176"/>
      <c r="FAR302" s="176"/>
      <c r="FAS302" s="176"/>
      <c r="FAT302" s="176"/>
      <c r="FAU302" s="176"/>
      <c r="FAV302" s="176"/>
      <c r="FAW302" s="176"/>
      <c r="FAX302" s="176"/>
      <c r="FAY302" s="176"/>
      <c r="FAZ302" s="176"/>
      <c r="FBA302" s="176"/>
      <c r="FBB302" s="176"/>
      <c r="FBC302" s="176"/>
      <c r="FBD302" s="176"/>
      <c r="FBE302" s="176"/>
      <c r="FBF302" s="176"/>
      <c r="FBG302" s="176"/>
      <c r="FBH302" s="176"/>
      <c r="FBI302" s="176"/>
      <c r="FBJ302" s="176"/>
      <c r="FBK302" s="176"/>
      <c r="FBL302" s="176"/>
      <c r="FBM302" s="176"/>
      <c r="FBN302" s="176"/>
      <c r="FBO302" s="176"/>
      <c r="FBP302" s="176"/>
      <c r="FBQ302" s="176"/>
      <c r="FBR302" s="176"/>
      <c r="FBS302" s="176"/>
      <c r="FBT302" s="176"/>
      <c r="FBU302" s="176"/>
      <c r="FBV302" s="176"/>
      <c r="FBW302" s="176"/>
      <c r="FBX302" s="176"/>
      <c r="FBY302" s="176"/>
      <c r="FBZ302" s="176"/>
      <c r="FCA302" s="176"/>
      <c r="FCB302" s="176"/>
      <c r="FCC302" s="176"/>
      <c r="FCD302" s="176"/>
      <c r="FCE302" s="176"/>
      <c r="FCF302" s="176"/>
      <c r="FCG302" s="176"/>
      <c r="FCH302" s="176"/>
      <c r="FCI302" s="176"/>
      <c r="FCJ302" s="176"/>
      <c r="FCK302" s="176"/>
      <c r="FCL302" s="176"/>
      <c r="FCM302" s="176"/>
      <c r="FCN302" s="176"/>
      <c r="FCO302" s="176"/>
      <c r="FCP302" s="176"/>
      <c r="FCQ302" s="176"/>
      <c r="FCR302" s="176"/>
      <c r="FCS302" s="176"/>
      <c r="FCT302" s="176"/>
      <c r="FCU302" s="176"/>
      <c r="FCV302" s="176"/>
      <c r="FCW302" s="176"/>
      <c r="FCX302" s="176"/>
      <c r="FCY302" s="176"/>
      <c r="FCZ302" s="176"/>
      <c r="FDA302" s="176"/>
      <c r="FDB302" s="176"/>
      <c r="FDC302" s="176"/>
      <c r="FDD302" s="176"/>
      <c r="FDE302" s="176"/>
      <c r="FDF302" s="176"/>
      <c r="FDG302" s="176"/>
      <c r="FDH302" s="176"/>
      <c r="FDI302" s="176"/>
      <c r="FDJ302" s="176"/>
      <c r="FDK302" s="176"/>
      <c r="FDL302" s="176"/>
      <c r="FDM302" s="176"/>
      <c r="FDN302" s="176"/>
      <c r="FDO302" s="176"/>
      <c r="FDP302" s="176"/>
      <c r="FDQ302" s="176"/>
      <c r="FDR302" s="176"/>
      <c r="FDS302" s="176"/>
      <c r="FDT302" s="176"/>
      <c r="FDU302" s="176"/>
      <c r="FDV302" s="176"/>
      <c r="FDW302" s="176"/>
      <c r="FDX302" s="176"/>
      <c r="FDY302" s="176"/>
      <c r="FDZ302" s="176"/>
      <c r="FEA302" s="176"/>
      <c r="FEB302" s="176"/>
      <c r="FEC302" s="176"/>
      <c r="FED302" s="176"/>
      <c r="FEE302" s="176"/>
      <c r="FEF302" s="176"/>
      <c r="FEG302" s="176"/>
      <c r="FEH302" s="176"/>
      <c r="FEI302" s="176"/>
      <c r="FEJ302" s="176"/>
      <c r="FEK302" s="176"/>
      <c r="FEL302" s="176"/>
      <c r="FEM302" s="176"/>
      <c r="FEN302" s="176"/>
      <c r="FEO302" s="176"/>
      <c r="FEP302" s="176"/>
      <c r="FEQ302" s="176"/>
      <c r="FER302" s="176"/>
      <c r="FES302" s="176"/>
      <c r="FET302" s="176"/>
      <c r="FEU302" s="176"/>
      <c r="FEV302" s="176"/>
      <c r="FEW302" s="176"/>
      <c r="FEX302" s="176"/>
      <c r="FEY302" s="176"/>
      <c r="FEZ302" s="176"/>
      <c r="FFA302" s="176"/>
      <c r="FFB302" s="176"/>
      <c r="FFC302" s="176"/>
      <c r="FFD302" s="176"/>
      <c r="FFE302" s="176"/>
      <c r="FFF302" s="176"/>
      <c r="FFG302" s="176"/>
      <c r="FFH302" s="176"/>
      <c r="FFI302" s="176"/>
      <c r="FFJ302" s="176"/>
      <c r="FFK302" s="176"/>
      <c r="FFL302" s="176"/>
      <c r="FFM302" s="176"/>
      <c r="FFN302" s="176"/>
      <c r="FFO302" s="176"/>
      <c r="FFP302" s="176"/>
      <c r="FFQ302" s="176"/>
      <c r="FFR302" s="176"/>
      <c r="FFS302" s="176"/>
      <c r="FFT302" s="176"/>
      <c r="FFU302" s="176"/>
      <c r="FFV302" s="176"/>
      <c r="FFW302" s="176"/>
      <c r="FFX302" s="176"/>
      <c r="FFY302" s="176"/>
      <c r="FFZ302" s="176"/>
      <c r="FGA302" s="176"/>
      <c r="FGB302" s="176"/>
      <c r="FGC302" s="176"/>
      <c r="FGD302" s="176"/>
      <c r="FGE302" s="176"/>
      <c r="FGF302" s="176"/>
      <c r="FGG302" s="176"/>
      <c r="FGH302" s="176"/>
      <c r="FGI302" s="176"/>
      <c r="FGJ302" s="176"/>
      <c r="FGK302" s="176"/>
      <c r="FGL302" s="176"/>
      <c r="FGM302" s="176"/>
      <c r="FGN302" s="176"/>
      <c r="FGO302" s="176"/>
      <c r="FGP302" s="176"/>
      <c r="FGQ302" s="176"/>
      <c r="FGR302" s="176"/>
      <c r="FGS302" s="176"/>
      <c r="FGT302" s="176"/>
      <c r="FGU302" s="176"/>
      <c r="FGV302" s="176"/>
      <c r="FGW302" s="176"/>
      <c r="FGX302" s="176"/>
      <c r="FGY302" s="176"/>
      <c r="FGZ302" s="176"/>
      <c r="FHA302" s="176"/>
      <c r="FHB302" s="176"/>
      <c r="FHC302" s="176"/>
      <c r="FHD302" s="176"/>
      <c r="FHE302" s="176"/>
      <c r="FHF302" s="176"/>
      <c r="FHG302" s="176"/>
      <c r="FHH302" s="176"/>
      <c r="FHI302" s="176"/>
      <c r="FHJ302" s="176"/>
      <c r="FHK302" s="176"/>
      <c r="FHL302" s="176"/>
      <c r="FHM302" s="176"/>
      <c r="FHN302" s="176"/>
      <c r="FHO302" s="176"/>
      <c r="FHP302" s="176"/>
      <c r="FHQ302" s="176"/>
      <c r="FHR302" s="176"/>
      <c r="FHS302" s="176"/>
      <c r="FHT302" s="176"/>
      <c r="FHU302" s="176"/>
      <c r="FHV302" s="176"/>
      <c r="FHW302" s="176"/>
      <c r="FHX302" s="176"/>
      <c r="FHY302" s="176"/>
      <c r="FHZ302" s="176"/>
      <c r="FIA302" s="176"/>
      <c r="FIB302" s="176"/>
      <c r="FIC302" s="176"/>
      <c r="FID302" s="176"/>
      <c r="FIE302" s="176"/>
      <c r="FIF302" s="176"/>
      <c r="FIG302" s="176"/>
      <c r="FIH302" s="176"/>
      <c r="FII302" s="176"/>
      <c r="FIJ302" s="176"/>
      <c r="FIK302" s="176"/>
      <c r="FIL302" s="176"/>
      <c r="FIM302" s="176"/>
      <c r="FIN302" s="176"/>
      <c r="FIO302" s="176"/>
      <c r="FIP302" s="176"/>
      <c r="FIQ302" s="176"/>
      <c r="FIR302" s="176"/>
      <c r="FIS302" s="176"/>
      <c r="FIT302" s="176"/>
      <c r="FIU302" s="176"/>
      <c r="FIV302" s="176"/>
      <c r="FIW302" s="176"/>
      <c r="FIX302" s="176"/>
      <c r="FIY302" s="176"/>
      <c r="FIZ302" s="176"/>
      <c r="FJA302" s="176"/>
      <c r="FJB302" s="176"/>
      <c r="FJC302" s="176"/>
      <c r="FJD302" s="176"/>
      <c r="FJE302" s="176"/>
      <c r="FJF302" s="176"/>
      <c r="FJG302" s="176"/>
      <c r="FJH302" s="176"/>
      <c r="FJI302" s="176"/>
      <c r="FJJ302" s="176"/>
      <c r="FJK302" s="176"/>
      <c r="FJL302" s="176"/>
      <c r="FJM302" s="176"/>
      <c r="FJN302" s="176"/>
      <c r="FJO302" s="176"/>
      <c r="FJP302" s="176"/>
      <c r="FJQ302" s="176"/>
      <c r="FJR302" s="176"/>
      <c r="FJS302" s="176"/>
      <c r="FJT302" s="176"/>
      <c r="FJU302" s="176"/>
      <c r="FJV302" s="176"/>
      <c r="FJW302" s="176"/>
      <c r="FJX302" s="176"/>
      <c r="FJY302" s="176"/>
      <c r="FJZ302" s="176"/>
      <c r="FKA302" s="176"/>
      <c r="FKB302" s="176"/>
      <c r="FKC302" s="176"/>
      <c r="FKD302" s="176"/>
      <c r="FKE302" s="176"/>
      <c r="FKF302" s="176"/>
      <c r="FKG302" s="176"/>
      <c r="FKH302" s="176"/>
      <c r="FKI302" s="176"/>
      <c r="FKJ302" s="176"/>
      <c r="FKK302" s="176"/>
      <c r="FKL302" s="176"/>
      <c r="FKM302" s="176"/>
      <c r="FKN302" s="176"/>
      <c r="FKO302" s="176"/>
      <c r="FKP302" s="176"/>
      <c r="FKQ302" s="176"/>
      <c r="FKR302" s="176"/>
      <c r="FKS302" s="176"/>
      <c r="FKT302" s="176"/>
      <c r="FKU302" s="176"/>
      <c r="FKV302" s="176"/>
      <c r="FKW302" s="176"/>
      <c r="FKX302" s="176"/>
      <c r="FKY302" s="176"/>
      <c r="FKZ302" s="176"/>
      <c r="FLA302" s="176"/>
      <c r="FLB302" s="176"/>
      <c r="FLC302" s="176"/>
      <c r="FLD302" s="176"/>
      <c r="FLE302" s="176"/>
      <c r="FLF302" s="176"/>
      <c r="FLG302" s="176"/>
      <c r="FLH302" s="176"/>
      <c r="FLI302" s="176"/>
      <c r="FLJ302" s="176"/>
      <c r="FLK302" s="176"/>
      <c r="FLL302" s="176"/>
      <c r="FLM302" s="176"/>
      <c r="FLN302" s="176"/>
      <c r="FLO302" s="176"/>
      <c r="FLP302" s="176"/>
      <c r="FLQ302" s="176"/>
      <c r="FLR302" s="176"/>
      <c r="FLS302" s="176"/>
      <c r="FLT302" s="176"/>
      <c r="FLU302" s="176"/>
      <c r="FLV302" s="176"/>
      <c r="FLW302" s="176"/>
      <c r="FLX302" s="176"/>
      <c r="FLY302" s="176"/>
      <c r="FLZ302" s="176"/>
      <c r="FMA302" s="176"/>
      <c r="FMB302" s="176"/>
      <c r="FMC302" s="176"/>
      <c r="FMD302" s="176"/>
      <c r="FME302" s="176"/>
      <c r="FMF302" s="176"/>
      <c r="FMG302" s="176"/>
      <c r="FMH302" s="176"/>
      <c r="FMI302" s="176"/>
      <c r="FMJ302" s="176"/>
      <c r="FMK302" s="176"/>
      <c r="FML302" s="176"/>
      <c r="FMM302" s="176"/>
      <c r="FMN302" s="176"/>
      <c r="FMO302" s="176"/>
      <c r="FMP302" s="176"/>
      <c r="FMQ302" s="176"/>
      <c r="FMR302" s="176"/>
      <c r="FMS302" s="176"/>
      <c r="FMT302" s="176"/>
      <c r="FMU302" s="176"/>
      <c r="FMV302" s="176"/>
      <c r="FMW302" s="176"/>
      <c r="FMX302" s="176"/>
      <c r="FMY302" s="176"/>
      <c r="FMZ302" s="176"/>
      <c r="FNA302" s="176"/>
      <c r="FNB302" s="176"/>
      <c r="FNC302" s="176"/>
      <c r="FND302" s="176"/>
      <c r="FNE302" s="176"/>
      <c r="FNF302" s="176"/>
      <c r="FNG302" s="176"/>
      <c r="FNH302" s="176"/>
      <c r="FNI302" s="176"/>
      <c r="FNJ302" s="176"/>
      <c r="FNK302" s="176"/>
      <c r="FNL302" s="176"/>
      <c r="FNM302" s="176"/>
      <c r="FNN302" s="176"/>
      <c r="FNO302" s="176"/>
      <c r="FNP302" s="176"/>
      <c r="FNQ302" s="176"/>
      <c r="FNR302" s="176"/>
      <c r="FNS302" s="176"/>
      <c r="FNT302" s="176"/>
      <c r="FNU302" s="176"/>
      <c r="FNV302" s="176"/>
      <c r="FNW302" s="176"/>
      <c r="FNX302" s="176"/>
      <c r="FNY302" s="176"/>
      <c r="FNZ302" s="176"/>
      <c r="FOA302" s="176"/>
      <c r="FOB302" s="176"/>
      <c r="FOC302" s="176"/>
      <c r="FOD302" s="176"/>
      <c r="FOE302" s="176"/>
      <c r="FOF302" s="176"/>
      <c r="FOG302" s="176"/>
      <c r="FOH302" s="176"/>
      <c r="FOI302" s="176"/>
      <c r="FOJ302" s="176"/>
      <c r="FOK302" s="176"/>
      <c r="FOL302" s="176"/>
      <c r="FOM302" s="176"/>
      <c r="FON302" s="176"/>
      <c r="FOO302" s="176"/>
      <c r="FOP302" s="176"/>
      <c r="FOQ302" s="176"/>
      <c r="FOR302" s="176"/>
      <c r="FOS302" s="176"/>
      <c r="FOT302" s="176"/>
      <c r="FOU302" s="176"/>
      <c r="FOV302" s="176"/>
      <c r="FOW302" s="176"/>
      <c r="FOX302" s="176"/>
      <c r="FOY302" s="176"/>
      <c r="FOZ302" s="176"/>
      <c r="FPA302" s="176"/>
      <c r="FPB302" s="176"/>
      <c r="FPC302" s="176"/>
      <c r="FPD302" s="176"/>
      <c r="FPE302" s="176"/>
      <c r="FPF302" s="176"/>
      <c r="FPG302" s="176"/>
      <c r="FPH302" s="176"/>
      <c r="FPI302" s="176"/>
      <c r="FPJ302" s="176"/>
      <c r="FPK302" s="176"/>
      <c r="FPL302" s="176"/>
      <c r="FPM302" s="176"/>
      <c r="FPN302" s="176"/>
      <c r="FPO302" s="176"/>
      <c r="FPP302" s="176"/>
      <c r="FPQ302" s="176"/>
      <c r="FPR302" s="176"/>
      <c r="FPS302" s="176"/>
      <c r="FPT302" s="176"/>
      <c r="FPU302" s="176"/>
      <c r="FPV302" s="176"/>
      <c r="FPW302" s="176"/>
      <c r="FPX302" s="176"/>
      <c r="FPY302" s="176"/>
      <c r="FPZ302" s="176"/>
      <c r="FQA302" s="176"/>
      <c r="FQB302" s="176"/>
      <c r="FQC302" s="176"/>
      <c r="FQD302" s="176"/>
      <c r="FQE302" s="176"/>
      <c r="FQF302" s="176"/>
      <c r="FQG302" s="176"/>
      <c r="FQH302" s="176"/>
      <c r="FQI302" s="176"/>
      <c r="FQJ302" s="176"/>
      <c r="FQK302" s="176"/>
      <c r="FQL302" s="176"/>
      <c r="FQM302" s="176"/>
      <c r="FQN302" s="176"/>
      <c r="FQO302" s="176"/>
      <c r="FQP302" s="176"/>
      <c r="FQQ302" s="176"/>
      <c r="FQR302" s="176"/>
      <c r="FQS302" s="176"/>
      <c r="FQT302" s="176"/>
      <c r="FQU302" s="176"/>
      <c r="FQV302" s="176"/>
      <c r="FQW302" s="176"/>
      <c r="FQX302" s="176"/>
      <c r="FQY302" s="176"/>
      <c r="FQZ302" s="176"/>
      <c r="FRA302" s="176"/>
      <c r="FRB302" s="176"/>
      <c r="FRC302" s="176"/>
      <c r="FRD302" s="176"/>
      <c r="FRE302" s="176"/>
      <c r="FRF302" s="176"/>
      <c r="FRG302" s="176"/>
      <c r="FRH302" s="176"/>
      <c r="FRI302" s="176"/>
      <c r="FRJ302" s="176"/>
      <c r="FRK302" s="176"/>
      <c r="FRL302" s="176"/>
      <c r="FRM302" s="176"/>
      <c r="FRN302" s="176"/>
      <c r="FRO302" s="176"/>
      <c r="FRP302" s="176"/>
      <c r="FRQ302" s="176"/>
      <c r="FRR302" s="176"/>
      <c r="FRS302" s="176"/>
      <c r="FRT302" s="176"/>
      <c r="FRU302" s="176"/>
      <c r="FRV302" s="176"/>
      <c r="FRW302" s="176"/>
      <c r="FRX302" s="176"/>
      <c r="FRY302" s="176"/>
      <c r="FRZ302" s="176"/>
      <c r="FSA302" s="176"/>
      <c r="FSB302" s="176"/>
      <c r="FSC302" s="176"/>
      <c r="FSD302" s="176"/>
      <c r="FSE302" s="176"/>
      <c r="FSF302" s="176"/>
      <c r="FSG302" s="176"/>
      <c r="FSH302" s="176"/>
      <c r="FSI302" s="176"/>
      <c r="FSJ302" s="176"/>
      <c r="FSK302" s="176"/>
      <c r="FSL302" s="176"/>
      <c r="FSM302" s="176"/>
      <c r="FSN302" s="176"/>
      <c r="FSO302" s="176"/>
      <c r="FSP302" s="176"/>
      <c r="FSQ302" s="176"/>
      <c r="FSR302" s="176"/>
      <c r="FSS302" s="176"/>
      <c r="FST302" s="176"/>
      <c r="FSU302" s="176"/>
      <c r="FSV302" s="176"/>
      <c r="FSW302" s="176"/>
      <c r="FSX302" s="176"/>
      <c r="FSY302" s="176"/>
      <c r="FSZ302" s="176"/>
      <c r="FTA302" s="176"/>
      <c r="FTB302" s="176"/>
      <c r="FTC302" s="176"/>
      <c r="FTD302" s="176"/>
      <c r="FTE302" s="176"/>
      <c r="FTF302" s="176"/>
      <c r="FTG302" s="176"/>
      <c r="FTH302" s="176"/>
      <c r="FTI302" s="176"/>
      <c r="FTJ302" s="176"/>
      <c r="FTK302" s="176"/>
      <c r="FTL302" s="176"/>
      <c r="FTM302" s="176"/>
      <c r="FTN302" s="176"/>
      <c r="FTO302" s="176"/>
      <c r="FTP302" s="176"/>
      <c r="FTQ302" s="176"/>
      <c r="FTR302" s="176"/>
      <c r="FTS302" s="176"/>
      <c r="FTT302" s="176"/>
      <c r="FTU302" s="176"/>
      <c r="FTV302" s="176"/>
      <c r="FTW302" s="176"/>
      <c r="FTX302" s="176"/>
      <c r="FTY302" s="176"/>
      <c r="FTZ302" s="176"/>
      <c r="FUA302" s="176"/>
      <c r="FUB302" s="176"/>
      <c r="FUC302" s="176"/>
      <c r="FUD302" s="176"/>
      <c r="FUE302" s="176"/>
      <c r="FUF302" s="176"/>
      <c r="FUG302" s="176"/>
      <c r="FUH302" s="176"/>
      <c r="FUI302" s="176"/>
      <c r="FUJ302" s="176"/>
      <c r="FUK302" s="176"/>
      <c r="FUL302" s="176"/>
      <c r="FUM302" s="176"/>
      <c r="FUN302" s="176"/>
      <c r="FUO302" s="176"/>
      <c r="FUP302" s="176"/>
      <c r="FUQ302" s="176"/>
      <c r="FUR302" s="176"/>
      <c r="FUS302" s="176"/>
      <c r="FUT302" s="176"/>
      <c r="FUU302" s="176"/>
      <c r="FUV302" s="176"/>
      <c r="FUW302" s="176"/>
      <c r="FUX302" s="176"/>
      <c r="FUY302" s="176"/>
      <c r="FUZ302" s="176"/>
      <c r="FVA302" s="176"/>
      <c r="FVB302" s="176"/>
      <c r="FVC302" s="176"/>
      <c r="FVD302" s="176"/>
      <c r="FVE302" s="176"/>
      <c r="FVF302" s="176"/>
      <c r="FVG302" s="176"/>
      <c r="FVH302" s="176"/>
      <c r="FVI302" s="176"/>
      <c r="FVJ302" s="176"/>
      <c r="FVK302" s="176"/>
      <c r="FVL302" s="176"/>
      <c r="FVM302" s="176"/>
      <c r="FVN302" s="176"/>
      <c r="FVO302" s="176"/>
      <c r="FVP302" s="176"/>
      <c r="FVQ302" s="176"/>
      <c r="FVR302" s="176"/>
      <c r="FVS302" s="176"/>
      <c r="FVT302" s="176"/>
      <c r="FVU302" s="176"/>
      <c r="FVV302" s="176"/>
      <c r="FVW302" s="176"/>
      <c r="FVX302" s="176"/>
      <c r="FVY302" s="176"/>
      <c r="FVZ302" s="176"/>
      <c r="FWA302" s="176"/>
      <c r="FWB302" s="176"/>
      <c r="FWC302" s="176"/>
      <c r="FWD302" s="176"/>
      <c r="FWE302" s="176"/>
      <c r="FWF302" s="176"/>
      <c r="FWG302" s="176"/>
      <c r="FWH302" s="176"/>
      <c r="FWI302" s="176"/>
      <c r="FWJ302" s="176"/>
      <c r="FWK302" s="176"/>
      <c r="FWL302" s="176"/>
      <c r="FWM302" s="176"/>
      <c r="FWN302" s="176"/>
      <c r="FWO302" s="176"/>
      <c r="FWP302" s="176"/>
      <c r="FWQ302" s="176"/>
      <c r="FWR302" s="176"/>
      <c r="FWS302" s="176"/>
      <c r="FWT302" s="176"/>
      <c r="FWU302" s="176"/>
      <c r="FWV302" s="176"/>
      <c r="FWW302" s="176"/>
      <c r="FWX302" s="176"/>
      <c r="FWY302" s="176"/>
      <c r="FWZ302" s="176"/>
      <c r="FXA302" s="176"/>
      <c r="FXB302" s="176"/>
      <c r="FXC302" s="176"/>
      <c r="FXD302" s="176"/>
      <c r="FXE302" s="176"/>
      <c r="FXF302" s="176"/>
      <c r="FXG302" s="176"/>
      <c r="FXH302" s="176"/>
      <c r="FXI302" s="176"/>
      <c r="FXJ302" s="176"/>
      <c r="FXK302" s="176"/>
      <c r="FXL302" s="176"/>
      <c r="FXM302" s="176"/>
      <c r="FXN302" s="176"/>
      <c r="FXO302" s="176"/>
      <c r="FXP302" s="176"/>
      <c r="FXQ302" s="176"/>
      <c r="FXR302" s="176"/>
      <c r="FXS302" s="176"/>
      <c r="FXT302" s="176"/>
      <c r="FXU302" s="176"/>
      <c r="FXV302" s="176"/>
      <c r="FXW302" s="176"/>
      <c r="FXX302" s="176"/>
      <c r="FXY302" s="176"/>
      <c r="FXZ302" s="176"/>
      <c r="FYA302" s="176"/>
      <c r="FYB302" s="176"/>
      <c r="FYC302" s="176"/>
      <c r="FYD302" s="176"/>
      <c r="FYE302" s="176"/>
      <c r="FYF302" s="176"/>
      <c r="FYG302" s="176"/>
      <c r="FYH302" s="176"/>
      <c r="FYI302" s="176"/>
      <c r="FYJ302" s="176"/>
      <c r="FYK302" s="176"/>
      <c r="FYL302" s="176"/>
      <c r="FYM302" s="176"/>
      <c r="FYN302" s="176"/>
      <c r="FYO302" s="176"/>
      <c r="FYP302" s="176"/>
      <c r="FYQ302" s="176"/>
      <c r="FYR302" s="176"/>
      <c r="FYS302" s="176"/>
      <c r="FYT302" s="176"/>
      <c r="FYU302" s="176"/>
      <c r="FYV302" s="176"/>
      <c r="FYW302" s="176"/>
      <c r="FYX302" s="176"/>
      <c r="FYY302" s="176"/>
      <c r="FYZ302" s="176"/>
      <c r="FZA302" s="176"/>
      <c r="FZB302" s="176"/>
      <c r="FZC302" s="176"/>
      <c r="FZD302" s="176"/>
      <c r="FZE302" s="176"/>
      <c r="FZF302" s="176"/>
      <c r="FZG302" s="176"/>
      <c r="FZH302" s="176"/>
      <c r="FZI302" s="176"/>
      <c r="FZJ302" s="176"/>
      <c r="FZK302" s="176"/>
      <c r="FZL302" s="176"/>
      <c r="FZM302" s="176"/>
      <c r="FZN302" s="176"/>
      <c r="FZO302" s="176"/>
      <c r="FZP302" s="176"/>
      <c r="FZQ302" s="176"/>
      <c r="FZR302" s="176"/>
      <c r="FZS302" s="176"/>
      <c r="FZT302" s="176"/>
      <c r="FZU302" s="176"/>
      <c r="FZV302" s="176"/>
      <c r="FZW302" s="176"/>
      <c r="FZX302" s="176"/>
      <c r="FZY302" s="176"/>
      <c r="FZZ302" s="176"/>
      <c r="GAA302" s="176"/>
      <c r="GAB302" s="176"/>
      <c r="GAC302" s="176"/>
      <c r="GAD302" s="176"/>
      <c r="GAE302" s="176"/>
      <c r="GAF302" s="176"/>
      <c r="GAG302" s="176"/>
      <c r="GAH302" s="176"/>
      <c r="GAI302" s="176"/>
      <c r="GAJ302" s="176"/>
      <c r="GAK302" s="176"/>
      <c r="GAL302" s="176"/>
      <c r="GAM302" s="176"/>
      <c r="GAN302" s="176"/>
      <c r="GAO302" s="176"/>
      <c r="GAP302" s="176"/>
      <c r="GAQ302" s="176"/>
      <c r="GAR302" s="176"/>
      <c r="GAS302" s="176"/>
      <c r="GAT302" s="176"/>
      <c r="GAU302" s="176"/>
      <c r="GAV302" s="176"/>
      <c r="GAW302" s="176"/>
      <c r="GAX302" s="176"/>
      <c r="GAY302" s="176"/>
      <c r="GAZ302" s="176"/>
      <c r="GBA302" s="176"/>
      <c r="GBB302" s="176"/>
      <c r="GBC302" s="176"/>
      <c r="GBD302" s="176"/>
      <c r="GBE302" s="176"/>
      <c r="GBF302" s="176"/>
      <c r="GBG302" s="176"/>
      <c r="GBH302" s="176"/>
      <c r="GBI302" s="176"/>
      <c r="GBJ302" s="176"/>
      <c r="GBK302" s="176"/>
      <c r="GBL302" s="176"/>
      <c r="GBM302" s="176"/>
      <c r="GBN302" s="176"/>
      <c r="GBO302" s="176"/>
      <c r="GBP302" s="176"/>
      <c r="GBQ302" s="176"/>
      <c r="GBR302" s="176"/>
      <c r="GBS302" s="176"/>
      <c r="GBT302" s="176"/>
      <c r="GBU302" s="176"/>
      <c r="GBV302" s="176"/>
      <c r="GBW302" s="176"/>
      <c r="GBX302" s="176"/>
      <c r="GBY302" s="176"/>
      <c r="GBZ302" s="176"/>
      <c r="GCA302" s="176"/>
      <c r="GCB302" s="176"/>
      <c r="GCC302" s="176"/>
      <c r="GCD302" s="176"/>
      <c r="GCE302" s="176"/>
      <c r="GCF302" s="176"/>
      <c r="GCG302" s="176"/>
      <c r="GCH302" s="176"/>
      <c r="GCI302" s="176"/>
      <c r="GCJ302" s="176"/>
      <c r="GCK302" s="176"/>
      <c r="GCL302" s="176"/>
      <c r="GCM302" s="176"/>
      <c r="GCN302" s="176"/>
      <c r="GCO302" s="176"/>
      <c r="GCP302" s="176"/>
      <c r="GCQ302" s="176"/>
      <c r="GCR302" s="176"/>
      <c r="GCS302" s="176"/>
      <c r="GCT302" s="176"/>
      <c r="GCU302" s="176"/>
      <c r="GCV302" s="176"/>
      <c r="GCW302" s="176"/>
      <c r="GCX302" s="176"/>
      <c r="GCY302" s="176"/>
      <c r="GCZ302" s="176"/>
      <c r="GDA302" s="176"/>
      <c r="GDB302" s="176"/>
      <c r="GDC302" s="176"/>
      <c r="GDD302" s="176"/>
      <c r="GDE302" s="176"/>
      <c r="GDF302" s="176"/>
      <c r="GDG302" s="176"/>
      <c r="GDH302" s="176"/>
      <c r="GDI302" s="176"/>
      <c r="GDJ302" s="176"/>
      <c r="GDK302" s="176"/>
      <c r="GDL302" s="176"/>
      <c r="GDM302" s="176"/>
      <c r="GDN302" s="176"/>
      <c r="GDO302" s="176"/>
      <c r="GDP302" s="176"/>
      <c r="GDQ302" s="176"/>
      <c r="GDR302" s="176"/>
      <c r="GDS302" s="176"/>
      <c r="GDT302" s="176"/>
      <c r="GDU302" s="176"/>
      <c r="GDV302" s="176"/>
      <c r="GDW302" s="176"/>
      <c r="GDX302" s="176"/>
      <c r="GDY302" s="176"/>
      <c r="GDZ302" s="176"/>
      <c r="GEA302" s="176"/>
      <c r="GEB302" s="176"/>
      <c r="GEC302" s="176"/>
      <c r="GED302" s="176"/>
      <c r="GEE302" s="176"/>
      <c r="GEF302" s="176"/>
      <c r="GEG302" s="176"/>
      <c r="GEH302" s="176"/>
      <c r="GEI302" s="176"/>
      <c r="GEJ302" s="176"/>
      <c r="GEK302" s="176"/>
      <c r="GEL302" s="176"/>
      <c r="GEM302" s="176"/>
      <c r="GEN302" s="176"/>
      <c r="GEO302" s="176"/>
      <c r="GEP302" s="176"/>
      <c r="GEQ302" s="176"/>
      <c r="GER302" s="176"/>
      <c r="GES302" s="176"/>
      <c r="GET302" s="176"/>
      <c r="GEU302" s="176"/>
      <c r="GEV302" s="176"/>
      <c r="GEW302" s="176"/>
      <c r="GEX302" s="176"/>
      <c r="GEY302" s="176"/>
      <c r="GEZ302" s="176"/>
      <c r="GFA302" s="176"/>
      <c r="GFB302" s="176"/>
      <c r="GFC302" s="176"/>
      <c r="GFD302" s="176"/>
      <c r="GFE302" s="176"/>
      <c r="GFF302" s="176"/>
      <c r="GFG302" s="176"/>
      <c r="GFH302" s="176"/>
      <c r="GFI302" s="176"/>
      <c r="GFJ302" s="176"/>
      <c r="GFK302" s="176"/>
      <c r="GFL302" s="176"/>
      <c r="GFM302" s="176"/>
      <c r="GFN302" s="176"/>
      <c r="GFO302" s="176"/>
      <c r="GFP302" s="176"/>
      <c r="GFQ302" s="176"/>
      <c r="GFR302" s="176"/>
      <c r="GFS302" s="176"/>
      <c r="GFT302" s="176"/>
      <c r="GFU302" s="176"/>
      <c r="GFV302" s="176"/>
      <c r="GFW302" s="176"/>
      <c r="GFX302" s="176"/>
      <c r="GFY302" s="176"/>
      <c r="GFZ302" s="176"/>
      <c r="GGA302" s="176"/>
      <c r="GGB302" s="176"/>
      <c r="GGC302" s="176"/>
      <c r="GGD302" s="176"/>
      <c r="GGE302" s="176"/>
      <c r="GGF302" s="176"/>
      <c r="GGG302" s="176"/>
      <c r="GGH302" s="176"/>
      <c r="GGI302" s="176"/>
      <c r="GGJ302" s="176"/>
      <c r="GGK302" s="176"/>
      <c r="GGL302" s="176"/>
      <c r="GGM302" s="176"/>
      <c r="GGN302" s="176"/>
      <c r="GGO302" s="176"/>
      <c r="GGP302" s="176"/>
      <c r="GGQ302" s="176"/>
      <c r="GGR302" s="176"/>
      <c r="GGS302" s="176"/>
      <c r="GGT302" s="176"/>
      <c r="GGU302" s="176"/>
      <c r="GGV302" s="176"/>
      <c r="GGW302" s="176"/>
      <c r="GGX302" s="176"/>
      <c r="GGY302" s="176"/>
      <c r="GGZ302" s="176"/>
      <c r="GHA302" s="176"/>
      <c r="GHB302" s="176"/>
      <c r="GHC302" s="176"/>
      <c r="GHD302" s="176"/>
      <c r="GHE302" s="176"/>
      <c r="GHF302" s="176"/>
      <c r="GHG302" s="176"/>
      <c r="GHH302" s="176"/>
      <c r="GHI302" s="176"/>
      <c r="GHJ302" s="176"/>
      <c r="GHK302" s="176"/>
      <c r="GHL302" s="176"/>
      <c r="GHM302" s="176"/>
      <c r="GHN302" s="176"/>
      <c r="GHO302" s="176"/>
      <c r="GHP302" s="176"/>
      <c r="GHQ302" s="176"/>
      <c r="GHR302" s="176"/>
      <c r="GHS302" s="176"/>
      <c r="GHT302" s="176"/>
      <c r="GHU302" s="176"/>
      <c r="GHV302" s="176"/>
      <c r="GHW302" s="176"/>
      <c r="GHX302" s="176"/>
      <c r="GHY302" s="176"/>
      <c r="GHZ302" s="176"/>
      <c r="GIA302" s="176"/>
      <c r="GIB302" s="176"/>
      <c r="GIC302" s="176"/>
      <c r="GID302" s="176"/>
      <c r="GIE302" s="176"/>
      <c r="GIF302" s="176"/>
      <c r="GIG302" s="176"/>
      <c r="GIH302" s="176"/>
      <c r="GII302" s="176"/>
      <c r="GIJ302" s="176"/>
      <c r="GIK302" s="176"/>
      <c r="GIL302" s="176"/>
      <c r="GIM302" s="176"/>
      <c r="GIN302" s="176"/>
      <c r="GIO302" s="176"/>
      <c r="GIP302" s="176"/>
      <c r="GIQ302" s="176"/>
      <c r="GIR302" s="176"/>
      <c r="GIS302" s="176"/>
      <c r="GIT302" s="176"/>
      <c r="GIU302" s="176"/>
      <c r="GIV302" s="176"/>
      <c r="GIW302" s="176"/>
      <c r="GIX302" s="176"/>
      <c r="GIY302" s="176"/>
      <c r="GIZ302" s="176"/>
      <c r="GJA302" s="176"/>
      <c r="GJB302" s="176"/>
      <c r="GJC302" s="176"/>
      <c r="GJD302" s="176"/>
      <c r="GJE302" s="176"/>
      <c r="GJF302" s="176"/>
      <c r="GJG302" s="176"/>
      <c r="GJH302" s="176"/>
      <c r="GJI302" s="176"/>
      <c r="GJJ302" s="176"/>
      <c r="GJK302" s="176"/>
      <c r="GJL302" s="176"/>
      <c r="GJM302" s="176"/>
      <c r="GJN302" s="176"/>
      <c r="GJO302" s="176"/>
      <c r="GJP302" s="176"/>
      <c r="GJQ302" s="176"/>
      <c r="GJR302" s="176"/>
      <c r="GJS302" s="176"/>
      <c r="GJT302" s="176"/>
      <c r="GJU302" s="176"/>
      <c r="GJV302" s="176"/>
      <c r="GJW302" s="176"/>
      <c r="GJX302" s="176"/>
      <c r="GJY302" s="176"/>
      <c r="GJZ302" s="176"/>
      <c r="GKA302" s="176"/>
      <c r="GKB302" s="176"/>
      <c r="GKC302" s="176"/>
      <c r="GKD302" s="176"/>
      <c r="GKE302" s="176"/>
      <c r="GKF302" s="176"/>
      <c r="GKG302" s="176"/>
      <c r="GKH302" s="176"/>
      <c r="GKI302" s="176"/>
      <c r="GKJ302" s="176"/>
      <c r="GKK302" s="176"/>
      <c r="GKL302" s="176"/>
      <c r="GKM302" s="176"/>
      <c r="GKN302" s="176"/>
      <c r="GKO302" s="176"/>
      <c r="GKP302" s="176"/>
      <c r="GKQ302" s="176"/>
      <c r="GKR302" s="176"/>
      <c r="GKS302" s="176"/>
      <c r="GKT302" s="176"/>
      <c r="GKU302" s="176"/>
      <c r="GKV302" s="176"/>
      <c r="GKW302" s="176"/>
      <c r="GKX302" s="176"/>
      <c r="GKY302" s="176"/>
      <c r="GKZ302" s="176"/>
      <c r="GLA302" s="176"/>
      <c r="GLB302" s="176"/>
      <c r="GLC302" s="176"/>
      <c r="GLD302" s="176"/>
      <c r="GLE302" s="176"/>
      <c r="GLF302" s="176"/>
      <c r="GLG302" s="176"/>
      <c r="GLH302" s="176"/>
      <c r="GLI302" s="176"/>
      <c r="GLJ302" s="176"/>
      <c r="GLK302" s="176"/>
      <c r="GLL302" s="176"/>
      <c r="GLM302" s="176"/>
      <c r="GLN302" s="176"/>
      <c r="GLO302" s="176"/>
      <c r="GLP302" s="176"/>
      <c r="GLQ302" s="176"/>
      <c r="GLR302" s="176"/>
      <c r="GLS302" s="176"/>
      <c r="GLT302" s="176"/>
      <c r="GLU302" s="176"/>
      <c r="GLV302" s="176"/>
      <c r="GLW302" s="176"/>
      <c r="GLX302" s="176"/>
      <c r="GLY302" s="176"/>
      <c r="GLZ302" s="176"/>
      <c r="GMA302" s="176"/>
      <c r="GMB302" s="176"/>
      <c r="GMC302" s="176"/>
      <c r="GMD302" s="176"/>
      <c r="GME302" s="176"/>
      <c r="GMF302" s="176"/>
      <c r="GMG302" s="176"/>
      <c r="GMH302" s="176"/>
      <c r="GMI302" s="176"/>
      <c r="GMJ302" s="176"/>
      <c r="GMK302" s="176"/>
      <c r="GML302" s="176"/>
      <c r="GMM302" s="176"/>
      <c r="GMN302" s="176"/>
      <c r="GMO302" s="176"/>
      <c r="GMP302" s="176"/>
      <c r="GMQ302" s="176"/>
      <c r="GMR302" s="176"/>
      <c r="GMS302" s="176"/>
      <c r="GMT302" s="176"/>
      <c r="GMU302" s="176"/>
      <c r="GMV302" s="176"/>
      <c r="GMW302" s="176"/>
      <c r="GMX302" s="176"/>
      <c r="GMY302" s="176"/>
      <c r="GMZ302" s="176"/>
      <c r="GNA302" s="176"/>
      <c r="GNB302" s="176"/>
      <c r="GNC302" s="176"/>
      <c r="GND302" s="176"/>
      <c r="GNE302" s="176"/>
      <c r="GNF302" s="176"/>
      <c r="GNG302" s="176"/>
      <c r="GNH302" s="176"/>
      <c r="GNI302" s="176"/>
      <c r="GNJ302" s="176"/>
      <c r="GNK302" s="176"/>
      <c r="GNL302" s="176"/>
      <c r="GNM302" s="176"/>
      <c r="GNN302" s="176"/>
      <c r="GNO302" s="176"/>
      <c r="GNP302" s="176"/>
      <c r="GNQ302" s="176"/>
      <c r="GNR302" s="176"/>
      <c r="GNS302" s="176"/>
      <c r="GNT302" s="176"/>
      <c r="GNU302" s="176"/>
      <c r="GNV302" s="176"/>
      <c r="GNW302" s="176"/>
      <c r="GNX302" s="176"/>
      <c r="GNY302" s="176"/>
      <c r="GNZ302" s="176"/>
      <c r="GOA302" s="176"/>
      <c r="GOB302" s="176"/>
      <c r="GOC302" s="176"/>
      <c r="GOD302" s="176"/>
      <c r="GOE302" s="176"/>
      <c r="GOF302" s="176"/>
      <c r="GOG302" s="176"/>
      <c r="GOH302" s="176"/>
      <c r="GOI302" s="176"/>
      <c r="GOJ302" s="176"/>
      <c r="GOK302" s="176"/>
      <c r="GOL302" s="176"/>
      <c r="GOM302" s="176"/>
      <c r="GON302" s="176"/>
      <c r="GOO302" s="176"/>
      <c r="GOP302" s="176"/>
      <c r="GOQ302" s="176"/>
      <c r="GOR302" s="176"/>
      <c r="GOS302" s="176"/>
      <c r="GOT302" s="176"/>
      <c r="GOU302" s="176"/>
      <c r="GOV302" s="176"/>
      <c r="GOW302" s="176"/>
      <c r="GOX302" s="176"/>
      <c r="GOY302" s="176"/>
      <c r="GOZ302" s="176"/>
      <c r="GPA302" s="176"/>
      <c r="GPB302" s="176"/>
      <c r="GPC302" s="176"/>
      <c r="GPD302" s="176"/>
      <c r="GPE302" s="176"/>
      <c r="GPF302" s="176"/>
      <c r="GPG302" s="176"/>
      <c r="GPH302" s="176"/>
      <c r="GPI302" s="176"/>
      <c r="GPJ302" s="176"/>
      <c r="GPK302" s="176"/>
      <c r="GPL302" s="176"/>
      <c r="GPM302" s="176"/>
      <c r="GPN302" s="176"/>
      <c r="GPO302" s="176"/>
      <c r="GPP302" s="176"/>
      <c r="GPQ302" s="176"/>
      <c r="GPR302" s="176"/>
      <c r="GPS302" s="176"/>
      <c r="GPT302" s="176"/>
      <c r="GPU302" s="176"/>
      <c r="GPV302" s="176"/>
      <c r="GPW302" s="176"/>
      <c r="GPX302" s="176"/>
      <c r="GPY302" s="176"/>
      <c r="GPZ302" s="176"/>
      <c r="GQA302" s="176"/>
      <c r="GQB302" s="176"/>
      <c r="GQC302" s="176"/>
      <c r="GQD302" s="176"/>
      <c r="GQE302" s="176"/>
      <c r="GQF302" s="176"/>
      <c r="GQG302" s="176"/>
      <c r="GQH302" s="176"/>
      <c r="GQI302" s="176"/>
      <c r="GQJ302" s="176"/>
      <c r="GQK302" s="176"/>
      <c r="GQL302" s="176"/>
      <c r="GQM302" s="176"/>
      <c r="GQN302" s="176"/>
      <c r="GQO302" s="176"/>
      <c r="GQP302" s="176"/>
      <c r="GQQ302" s="176"/>
      <c r="GQR302" s="176"/>
      <c r="GQS302" s="176"/>
      <c r="GQT302" s="176"/>
      <c r="GQU302" s="176"/>
      <c r="GQV302" s="176"/>
      <c r="GQW302" s="176"/>
      <c r="GQX302" s="176"/>
      <c r="GQY302" s="176"/>
      <c r="GQZ302" s="176"/>
      <c r="GRA302" s="176"/>
      <c r="GRB302" s="176"/>
      <c r="GRC302" s="176"/>
      <c r="GRD302" s="176"/>
      <c r="GRE302" s="176"/>
      <c r="GRF302" s="176"/>
      <c r="GRG302" s="176"/>
      <c r="GRH302" s="176"/>
      <c r="GRI302" s="176"/>
      <c r="GRJ302" s="176"/>
      <c r="GRK302" s="176"/>
      <c r="GRL302" s="176"/>
      <c r="GRM302" s="176"/>
      <c r="GRN302" s="176"/>
      <c r="GRO302" s="176"/>
      <c r="GRP302" s="176"/>
      <c r="GRQ302" s="176"/>
      <c r="GRR302" s="176"/>
      <c r="GRS302" s="176"/>
      <c r="GRT302" s="176"/>
      <c r="GRU302" s="176"/>
      <c r="GRV302" s="176"/>
      <c r="GRW302" s="176"/>
      <c r="GRX302" s="176"/>
      <c r="GRY302" s="176"/>
      <c r="GRZ302" s="176"/>
      <c r="GSA302" s="176"/>
      <c r="GSB302" s="176"/>
      <c r="GSC302" s="176"/>
      <c r="GSD302" s="176"/>
      <c r="GSE302" s="176"/>
      <c r="GSF302" s="176"/>
      <c r="GSG302" s="176"/>
      <c r="GSH302" s="176"/>
      <c r="GSI302" s="176"/>
      <c r="GSJ302" s="176"/>
      <c r="GSK302" s="176"/>
      <c r="GSL302" s="176"/>
      <c r="GSM302" s="176"/>
      <c r="GSN302" s="176"/>
      <c r="GSO302" s="176"/>
      <c r="GSP302" s="176"/>
      <c r="GSQ302" s="176"/>
      <c r="GSR302" s="176"/>
      <c r="GSS302" s="176"/>
      <c r="GST302" s="176"/>
      <c r="GSU302" s="176"/>
      <c r="GSV302" s="176"/>
      <c r="GSW302" s="176"/>
      <c r="GSX302" s="176"/>
      <c r="GSY302" s="176"/>
      <c r="GSZ302" s="176"/>
      <c r="GTA302" s="176"/>
      <c r="GTB302" s="176"/>
      <c r="GTC302" s="176"/>
      <c r="GTD302" s="176"/>
      <c r="GTE302" s="176"/>
      <c r="GTF302" s="176"/>
      <c r="GTG302" s="176"/>
      <c r="GTH302" s="176"/>
      <c r="GTI302" s="176"/>
      <c r="GTJ302" s="176"/>
      <c r="GTK302" s="176"/>
      <c r="GTL302" s="176"/>
      <c r="GTM302" s="176"/>
      <c r="GTN302" s="176"/>
      <c r="GTO302" s="176"/>
      <c r="GTP302" s="176"/>
      <c r="GTQ302" s="176"/>
      <c r="GTR302" s="176"/>
      <c r="GTS302" s="176"/>
      <c r="GTT302" s="176"/>
      <c r="GTU302" s="176"/>
      <c r="GTV302" s="176"/>
      <c r="GTW302" s="176"/>
      <c r="GTX302" s="176"/>
      <c r="GTY302" s="176"/>
      <c r="GTZ302" s="176"/>
      <c r="GUA302" s="176"/>
      <c r="GUB302" s="176"/>
      <c r="GUC302" s="176"/>
      <c r="GUD302" s="176"/>
      <c r="GUE302" s="176"/>
      <c r="GUF302" s="176"/>
      <c r="GUG302" s="176"/>
      <c r="GUH302" s="176"/>
      <c r="GUI302" s="176"/>
      <c r="GUJ302" s="176"/>
      <c r="GUK302" s="176"/>
      <c r="GUL302" s="176"/>
      <c r="GUM302" s="176"/>
      <c r="GUN302" s="176"/>
      <c r="GUO302" s="176"/>
      <c r="GUP302" s="176"/>
      <c r="GUQ302" s="176"/>
      <c r="GUR302" s="176"/>
      <c r="GUS302" s="176"/>
      <c r="GUT302" s="176"/>
      <c r="GUU302" s="176"/>
      <c r="GUV302" s="176"/>
      <c r="GUW302" s="176"/>
      <c r="GUX302" s="176"/>
      <c r="GUY302" s="176"/>
      <c r="GUZ302" s="176"/>
      <c r="GVA302" s="176"/>
      <c r="GVB302" s="176"/>
      <c r="GVC302" s="176"/>
      <c r="GVD302" s="176"/>
      <c r="GVE302" s="176"/>
      <c r="GVF302" s="176"/>
      <c r="GVG302" s="176"/>
      <c r="GVH302" s="176"/>
      <c r="GVI302" s="176"/>
      <c r="GVJ302" s="176"/>
      <c r="GVK302" s="176"/>
      <c r="GVL302" s="176"/>
      <c r="GVM302" s="176"/>
      <c r="GVN302" s="176"/>
      <c r="GVO302" s="176"/>
      <c r="GVP302" s="176"/>
      <c r="GVQ302" s="176"/>
      <c r="GVR302" s="176"/>
      <c r="GVS302" s="176"/>
      <c r="GVT302" s="176"/>
      <c r="GVU302" s="176"/>
      <c r="GVV302" s="176"/>
      <c r="GVW302" s="176"/>
      <c r="GVX302" s="176"/>
      <c r="GVY302" s="176"/>
      <c r="GVZ302" s="176"/>
      <c r="GWA302" s="176"/>
      <c r="GWB302" s="176"/>
      <c r="GWC302" s="176"/>
      <c r="GWD302" s="176"/>
      <c r="GWE302" s="176"/>
      <c r="GWF302" s="176"/>
      <c r="GWG302" s="176"/>
      <c r="GWH302" s="176"/>
      <c r="GWI302" s="176"/>
      <c r="GWJ302" s="176"/>
      <c r="GWK302" s="176"/>
      <c r="GWL302" s="176"/>
      <c r="GWM302" s="176"/>
      <c r="GWN302" s="176"/>
      <c r="GWO302" s="176"/>
      <c r="GWP302" s="176"/>
      <c r="GWQ302" s="176"/>
      <c r="GWR302" s="176"/>
      <c r="GWS302" s="176"/>
      <c r="GWT302" s="176"/>
      <c r="GWU302" s="176"/>
      <c r="GWV302" s="176"/>
      <c r="GWW302" s="176"/>
      <c r="GWX302" s="176"/>
      <c r="GWY302" s="176"/>
      <c r="GWZ302" s="176"/>
      <c r="GXA302" s="176"/>
      <c r="GXB302" s="176"/>
      <c r="GXC302" s="176"/>
      <c r="GXD302" s="176"/>
      <c r="GXE302" s="176"/>
      <c r="GXF302" s="176"/>
      <c r="GXG302" s="176"/>
      <c r="GXH302" s="176"/>
      <c r="GXI302" s="176"/>
      <c r="GXJ302" s="176"/>
      <c r="GXK302" s="176"/>
      <c r="GXL302" s="176"/>
      <c r="GXM302" s="176"/>
      <c r="GXN302" s="176"/>
      <c r="GXO302" s="176"/>
      <c r="GXP302" s="176"/>
      <c r="GXQ302" s="176"/>
      <c r="GXR302" s="176"/>
      <c r="GXS302" s="176"/>
      <c r="GXT302" s="176"/>
      <c r="GXU302" s="176"/>
      <c r="GXV302" s="176"/>
      <c r="GXW302" s="176"/>
      <c r="GXX302" s="176"/>
      <c r="GXY302" s="176"/>
      <c r="GXZ302" s="176"/>
      <c r="GYA302" s="176"/>
      <c r="GYB302" s="176"/>
      <c r="GYC302" s="176"/>
      <c r="GYD302" s="176"/>
      <c r="GYE302" s="176"/>
      <c r="GYF302" s="176"/>
      <c r="GYG302" s="176"/>
      <c r="GYH302" s="176"/>
      <c r="GYI302" s="176"/>
      <c r="GYJ302" s="176"/>
      <c r="GYK302" s="176"/>
      <c r="GYL302" s="176"/>
      <c r="GYM302" s="176"/>
      <c r="GYN302" s="176"/>
      <c r="GYO302" s="176"/>
      <c r="GYP302" s="176"/>
      <c r="GYQ302" s="176"/>
      <c r="GYR302" s="176"/>
      <c r="GYS302" s="176"/>
      <c r="GYT302" s="176"/>
      <c r="GYU302" s="176"/>
      <c r="GYV302" s="176"/>
      <c r="GYW302" s="176"/>
      <c r="GYX302" s="176"/>
      <c r="GYY302" s="176"/>
      <c r="GYZ302" s="176"/>
      <c r="GZA302" s="176"/>
      <c r="GZB302" s="176"/>
      <c r="GZC302" s="176"/>
      <c r="GZD302" s="176"/>
      <c r="GZE302" s="176"/>
      <c r="GZF302" s="176"/>
      <c r="GZG302" s="176"/>
      <c r="GZH302" s="176"/>
      <c r="GZI302" s="176"/>
      <c r="GZJ302" s="176"/>
      <c r="GZK302" s="176"/>
      <c r="GZL302" s="176"/>
      <c r="GZM302" s="176"/>
      <c r="GZN302" s="176"/>
      <c r="GZO302" s="176"/>
      <c r="GZP302" s="176"/>
      <c r="GZQ302" s="176"/>
      <c r="GZR302" s="176"/>
      <c r="GZS302" s="176"/>
      <c r="GZT302" s="176"/>
      <c r="GZU302" s="176"/>
      <c r="GZV302" s="176"/>
      <c r="GZW302" s="176"/>
      <c r="GZX302" s="176"/>
      <c r="GZY302" s="176"/>
      <c r="GZZ302" s="176"/>
      <c r="HAA302" s="176"/>
      <c r="HAB302" s="176"/>
      <c r="HAC302" s="176"/>
      <c r="HAD302" s="176"/>
      <c r="HAE302" s="176"/>
      <c r="HAF302" s="176"/>
      <c r="HAG302" s="176"/>
      <c r="HAH302" s="176"/>
      <c r="HAI302" s="176"/>
      <c r="HAJ302" s="176"/>
      <c r="HAK302" s="176"/>
      <c r="HAL302" s="176"/>
      <c r="HAM302" s="176"/>
      <c r="HAN302" s="176"/>
      <c r="HAO302" s="176"/>
      <c r="HAP302" s="176"/>
      <c r="HAQ302" s="176"/>
      <c r="HAR302" s="176"/>
      <c r="HAS302" s="176"/>
      <c r="HAT302" s="176"/>
      <c r="HAU302" s="176"/>
      <c r="HAV302" s="176"/>
      <c r="HAW302" s="176"/>
      <c r="HAX302" s="176"/>
      <c r="HAY302" s="176"/>
      <c r="HAZ302" s="176"/>
      <c r="HBA302" s="176"/>
      <c r="HBB302" s="176"/>
      <c r="HBC302" s="176"/>
      <c r="HBD302" s="176"/>
      <c r="HBE302" s="176"/>
      <c r="HBF302" s="176"/>
      <c r="HBG302" s="176"/>
      <c r="HBH302" s="176"/>
      <c r="HBI302" s="176"/>
      <c r="HBJ302" s="176"/>
      <c r="HBK302" s="176"/>
      <c r="HBL302" s="176"/>
      <c r="HBM302" s="176"/>
      <c r="HBN302" s="176"/>
      <c r="HBO302" s="176"/>
      <c r="HBP302" s="176"/>
      <c r="HBQ302" s="176"/>
      <c r="HBR302" s="176"/>
      <c r="HBS302" s="176"/>
      <c r="HBT302" s="176"/>
      <c r="HBU302" s="176"/>
      <c r="HBV302" s="176"/>
      <c r="HBW302" s="176"/>
      <c r="HBX302" s="176"/>
      <c r="HBY302" s="176"/>
      <c r="HBZ302" s="176"/>
      <c r="HCA302" s="176"/>
      <c r="HCB302" s="176"/>
      <c r="HCC302" s="176"/>
      <c r="HCD302" s="176"/>
      <c r="HCE302" s="176"/>
      <c r="HCF302" s="176"/>
      <c r="HCG302" s="176"/>
      <c r="HCH302" s="176"/>
      <c r="HCI302" s="176"/>
      <c r="HCJ302" s="176"/>
      <c r="HCK302" s="176"/>
      <c r="HCL302" s="176"/>
      <c r="HCM302" s="176"/>
      <c r="HCN302" s="176"/>
      <c r="HCO302" s="176"/>
      <c r="HCP302" s="176"/>
      <c r="HCQ302" s="176"/>
      <c r="HCR302" s="176"/>
      <c r="HCS302" s="176"/>
      <c r="HCT302" s="176"/>
      <c r="HCU302" s="176"/>
      <c r="HCV302" s="176"/>
      <c r="HCW302" s="176"/>
      <c r="HCX302" s="176"/>
      <c r="HCY302" s="176"/>
      <c r="HCZ302" s="176"/>
      <c r="HDA302" s="176"/>
      <c r="HDB302" s="176"/>
      <c r="HDC302" s="176"/>
      <c r="HDD302" s="176"/>
      <c r="HDE302" s="176"/>
      <c r="HDF302" s="176"/>
      <c r="HDG302" s="176"/>
      <c r="HDH302" s="176"/>
      <c r="HDI302" s="176"/>
      <c r="HDJ302" s="176"/>
      <c r="HDK302" s="176"/>
      <c r="HDL302" s="176"/>
      <c r="HDM302" s="176"/>
      <c r="HDN302" s="176"/>
      <c r="HDO302" s="176"/>
      <c r="HDP302" s="176"/>
      <c r="HDQ302" s="176"/>
      <c r="HDR302" s="176"/>
      <c r="HDS302" s="176"/>
      <c r="HDT302" s="176"/>
      <c r="HDU302" s="176"/>
      <c r="HDV302" s="176"/>
      <c r="HDW302" s="176"/>
      <c r="HDX302" s="176"/>
      <c r="HDY302" s="176"/>
      <c r="HDZ302" s="176"/>
      <c r="HEA302" s="176"/>
      <c r="HEB302" s="176"/>
      <c r="HEC302" s="176"/>
      <c r="HED302" s="176"/>
      <c r="HEE302" s="176"/>
      <c r="HEF302" s="176"/>
      <c r="HEG302" s="176"/>
      <c r="HEH302" s="176"/>
      <c r="HEI302" s="176"/>
      <c r="HEJ302" s="176"/>
      <c r="HEK302" s="176"/>
      <c r="HEL302" s="176"/>
      <c r="HEM302" s="176"/>
      <c r="HEN302" s="176"/>
      <c r="HEO302" s="176"/>
      <c r="HEP302" s="176"/>
      <c r="HEQ302" s="176"/>
      <c r="HER302" s="176"/>
      <c r="HES302" s="176"/>
      <c r="HET302" s="176"/>
      <c r="HEU302" s="176"/>
      <c r="HEV302" s="176"/>
      <c r="HEW302" s="176"/>
      <c r="HEX302" s="176"/>
      <c r="HEY302" s="176"/>
      <c r="HEZ302" s="176"/>
      <c r="HFA302" s="176"/>
      <c r="HFB302" s="176"/>
      <c r="HFC302" s="176"/>
      <c r="HFD302" s="176"/>
      <c r="HFE302" s="176"/>
      <c r="HFF302" s="176"/>
      <c r="HFG302" s="176"/>
      <c r="HFH302" s="176"/>
      <c r="HFI302" s="176"/>
      <c r="HFJ302" s="176"/>
      <c r="HFK302" s="176"/>
      <c r="HFL302" s="176"/>
      <c r="HFM302" s="176"/>
      <c r="HFN302" s="176"/>
      <c r="HFO302" s="176"/>
      <c r="HFP302" s="176"/>
      <c r="HFQ302" s="176"/>
      <c r="HFR302" s="176"/>
      <c r="HFS302" s="176"/>
      <c r="HFT302" s="176"/>
      <c r="HFU302" s="176"/>
      <c r="HFV302" s="176"/>
      <c r="HFW302" s="176"/>
      <c r="HFX302" s="176"/>
      <c r="HFY302" s="176"/>
      <c r="HFZ302" s="176"/>
      <c r="HGA302" s="176"/>
      <c r="HGB302" s="176"/>
      <c r="HGC302" s="176"/>
      <c r="HGD302" s="176"/>
      <c r="HGE302" s="176"/>
      <c r="HGF302" s="176"/>
      <c r="HGG302" s="176"/>
      <c r="HGH302" s="176"/>
      <c r="HGI302" s="176"/>
      <c r="HGJ302" s="176"/>
      <c r="HGK302" s="176"/>
      <c r="HGL302" s="176"/>
      <c r="HGM302" s="176"/>
      <c r="HGN302" s="176"/>
      <c r="HGO302" s="176"/>
      <c r="HGP302" s="176"/>
      <c r="HGQ302" s="176"/>
      <c r="HGR302" s="176"/>
      <c r="HGS302" s="176"/>
      <c r="HGT302" s="176"/>
      <c r="HGU302" s="176"/>
      <c r="HGV302" s="176"/>
      <c r="HGW302" s="176"/>
      <c r="HGX302" s="176"/>
      <c r="HGY302" s="176"/>
      <c r="HGZ302" s="176"/>
      <c r="HHA302" s="176"/>
      <c r="HHB302" s="176"/>
      <c r="HHC302" s="176"/>
      <c r="HHD302" s="176"/>
      <c r="HHE302" s="176"/>
      <c r="HHF302" s="176"/>
      <c r="HHG302" s="176"/>
      <c r="HHH302" s="176"/>
      <c r="HHI302" s="176"/>
      <c r="HHJ302" s="176"/>
      <c r="HHK302" s="176"/>
      <c r="HHL302" s="176"/>
      <c r="HHM302" s="176"/>
      <c r="HHN302" s="176"/>
      <c r="HHO302" s="176"/>
      <c r="HHP302" s="176"/>
      <c r="HHQ302" s="176"/>
      <c r="HHR302" s="176"/>
      <c r="HHS302" s="176"/>
      <c r="HHT302" s="176"/>
      <c r="HHU302" s="176"/>
      <c r="HHV302" s="176"/>
      <c r="HHW302" s="176"/>
      <c r="HHX302" s="176"/>
      <c r="HHY302" s="176"/>
      <c r="HHZ302" s="176"/>
      <c r="HIA302" s="176"/>
      <c r="HIB302" s="176"/>
      <c r="HIC302" s="176"/>
      <c r="HID302" s="176"/>
      <c r="HIE302" s="176"/>
      <c r="HIF302" s="176"/>
      <c r="HIG302" s="176"/>
      <c r="HIH302" s="176"/>
      <c r="HII302" s="176"/>
      <c r="HIJ302" s="176"/>
      <c r="HIK302" s="176"/>
      <c r="HIL302" s="176"/>
      <c r="HIM302" s="176"/>
      <c r="HIN302" s="176"/>
      <c r="HIO302" s="176"/>
      <c r="HIP302" s="176"/>
      <c r="HIQ302" s="176"/>
      <c r="HIR302" s="176"/>
      <c r="HIS302" s="176"/>
      <c r="HIT302" s="176"/>
      <c r="HIU302" s="176"/>
      <c r="HIV302" s="176"/>
      <c r="HIW302" s="176"/>
      <c r="HIX302" s="176"/>
      <c r="HIY302" s="176"/>
      <c r="HIZ302" s="176"/>
      <c r="HJA302" s="176"/>
      <c r="HJB302" s="176"/>
      <c r="HJC302" s="176"/>
      <c r="HJD302" s="176"/>
      <c r="HJE302" s="176"/>
      <c r="HJF302" s="176"/>
      <c r="HJG302" s="176"/>
      <c r="HJH302" s="176"/>
      <c r="HJI302" s="176"/>
      <c r="HJJ302" s="176"/>
      <c r="HJK302" s="176"/>
      <c r="HJL302" s="176"/>
      <c r="HJM302" s="176"/>
      <c r="HJN302" s="176"/>
      <c r="HJO302" s="176"/>
      <c r="HJP302" s="176"/>
      <c r="HJQ302" s="176"/>
      <c r="HJR302" s="176"/>
      <c r="HJS302" s="176"/>
      <c r="HJT302" s="176"/>
      <c r="HJU302" s="176"/>
      <c r="HJV302" s="176"/>
      <c r="HJW302" s="176"/>
      <c r="HJX302" s="176"/>
      <c r="HJY302" s="176"/>
      <c r="HJZ302" s="176"/>
      <c r="HKA302" s="176"/>
      <c r="HKB302" s="176"/>
      <c r="HKC302" s="176"/>
      <c r="HKD302" s="176"/>
      <c r="HKE302" s="176"/>
      <c r="HKF302" s="176"/>
      <c r="HKG302" s="176"/>
      <c r="HKH302" s="176"/>
      <c r="HKI302" s="176"/>
      <c r="HKJ302" s="176"/>
      <c r="HKK302" s="176"/>
      <c r="HKL302" s="176"/>
      <c r="HKM302" s="176"/>
      <c r="HKN302" s="176"/>
      <c r="HKO302" s="176"/>
      <c r="HKP302" s="176"/>
      <c r="HKQ302" s="176"/>
      <c r="HKR302" s="176"/>
      <c r="HKS302" s="176"/>
      <c r="HKT302" s="176"/>
      <c r="HKU302" s="176"/>
      <c r="HKV302" s="176"/>
      <c r="HKW302" s="176"/>
      <c r="HKX302" s="176"/>
      <c r="HKY302" s="176"/>
      <c r="HKZ302" s="176"/>
      <c r="HLA302" s="176"/>
      <c r="HLB302" s="176"/>
      <c r="HLC302" s="176"/>
      <c r="HLD302" s="176"/>
      <c r="HLE302" s="176"/>
      <c r="HLF302" s="176"/>
      <c r="HLG302" s="176"/>
      <c r="HLH302" s="176"/>
      <c r="HLI302" s="176"/>
      <c r="HLJ302" s="176"/>
      <c r="HLK302" s="176"/>
      <c r="HLL302" s="176"/>
      <c r="HLM302" s="176"/>
      <c r="HLN302" s="176"/>
      <c r="HLO302" s="176"/>
      <c r="HLP302" s="176"/>
      <c r="HLQ302" s="176"/>
      <c r="HLR302" s="176"/>
      <c r="HLS302" s="176"/>
      <c r="HLT302" s="176"/>
      <c r="HLU302" s="176"/>
      <c r="HLV302" s="176"/>
      <c r="HLW302" s="176"/>
      <c r="HLX302" s="176"/>
      <c r="HLY302" s="176"/>
      <c r="HLZ302" s="176"/>
      <c r="HMA302" s="176"/>
      <c r="HMB302" s="176"/>
      <c r="HMC302" s="176"/>
      <c r="HMD302" s="176"/>
      <c r="HME302" s="176"/>
      <c r="HMF302" s="176"/>
      <c r="HMG302" s="176"/>
      <c r="HMH302" s="176"/>
      <c r="HMI302" s="176"/>
      <c r="HMJ302" s="176"/>
      <c r="HMK302" s="176"/>
      <c r="HML302" s="176"/>
      <c r="HMM302" s="176"/>
      <c r="HMN302" s="176"/>
      <c r="HMO302" s="176"/>
      <c r="HMP302" s="176"/>
      <c r="HMQ302" s="176"/>
      <c r="HMR302" s="176"/>
      <c r="HMS302" s="176"/>
      <c r="HMT302" s="176"/>
      <c r="HMU302" s="176"/>
      <c r="HMV302" s="176"/>
      <c r="HMW302" s="176"/>
      <c r="HMX302" s="176"/>
      <c r="HMY302" s="176"/>
      <c r="HMZ302" s="176"/>
      <c r="HNA302" s="176"/>
      <c r="HNB302" s="176"/>
      <c r="HNC302" s="176"/>
      <c r="HND302" s="176"/>
      <c r="HNE302" s="176"/>
      <c r="HNF302" s="176"/>
      <c r="HNG302" s="176"/>
      <c r="HNH302" s="176"/>
      <c r="HNI302" s="176"/>
      <c r="HNJ302" s="176"/>
      <c r="HNK302" s="176"/>
      <c r="HNL302" s="176"/>
      <c r="HNM302" s="176"/>
      <c r="HNN302" s="176"/>
      <c r="HNO302" s="176"/>
      <c r="HNP302" s="176"/>
      <c r="HNQ302" s="176"/>
      <c r="HNR302" s="176"/>
      <c r="HNS302" s="176"/>
      <c r="HNT302" s="176"/>
      <c r="HNU302" s="176"/>
      <c r="HNV302" s="176"/>
      <c r="HNW302" s="176"/>
      <c r="HNX302" s="176"/>
      <c r="HNY302" s="176"/>
      <c r="HNZ302" s="176"/>
      <c r="HOA302" s="176"/>
      <c r="HOB302" s="176"/>
      <c r="HOC302" s="176"/>
      <c r="HOD302" s="176"/>
      <c r="HOE302" s="176"/>
      <c r="HOF302" s="176"/>
      <c r="HOG302" s="176"/>
      <c r="HOH302" s="176"/>
      <c r="HOI302" s="176"/>
      <c r="HOJ302" s="176"/>
      <c r="HOK302" s="176"/>
      <c r="HOL302" s="176"/>
      <c r="HOM302" s="176"/>
      <c r="HON302" s="176"/>
      <c r="HOO302" s="176"/>
      <c r="HOP302" s="176"/>
      <c r="HOQ302" s="176"/>
      <c r="HOR302" s="176"/>
      <c r="HOS302" s="176"/>
      <c r="HOT302" s="176"/>
      <c r="HOU302" s="176"/>
      <c r="HOV302" s="176"/>
      <c r="HOW302" s="176"/>
      <c r="HOX302" s="176"/>
      <c r="HOY302" s="176"/>
      <c r="HOZ302" s="176"/>
      <c r="HPA302" s="176"/>
      <c r="HPB302" s="176"/>
      <c r="HPC302" s="176"/>
      <c r="HPD302" s="176"/>
      <c r="HPE302" s="176"/>
      <c r="HPF302" s="176"/>
      <c r="HPG302" s="176"/>
      <c r="HPH302" s="176"/>
      <c r="HPI302" s="176"/>
      <c r="HPJ302" s="176"/>
      <c r="HPK302" s="176"/>
      <c r="HPL302" s="176"/>
      <c r="HPM302" s="176"/>
      <c r="HPN302" s="176"/>
      <c r="HPO302" s="176"/>
      <c r="HPP302" s="176"/>
      <c r="HPQ302" s="176"/>
      <c r="HPR302" s="176"/>
      <c r="HPS302" s="176"/>
      <c r="HPT302" s="176"/>
      <c r="HPU302" s="176"/>
      <c r="HPV302" s="176"/>
      <c r="HPW302" s="176"/>
      <c r="HPX302" s="176"/>
      <c r="HPY302" s="176"/>
      <c r="HPZ302" s="176"/>
      <c r="HQA302" s="176"/>
      <c r="HQB302" s="176"/>
      <c r="HQC302" s="176"/>
      <c r="HQD302" s="176"/>
      <c r="HQE302" s="176"/>
      <c r="HQF302" s="176"/>
      <c r="HQG302" s="176"/>
      <c r="HQH302" s="176"/>
      <c r="HQI302" s="176"/>
      <c r="HQJ302" s="176"/>
      <c r="HQK302" s="176"/>
      <c r="HQL302" s="176"/>
      <c r="HQM302" s="176"/>
      <c r="HQN302" s="176"/>
      <c r="HQO302" s="176"/>
      <c r="HQP302" s="176"/>
      <c r="HQQ302" s="176"/>
      <c r="HQR302" s="176"/>
      <c r="HQS302" s="176"/>
      <c r="HQT302" s="176"/>
      <c r="HQU302" s="176"/>
      <c r="HQV302" s="176"/>
      <c r="HQW302" s="176"/>
      <c r="HQX302" s="176"/>
      <c r="HQY302" s="176"/>
      <c r="HQZ302" s="176"/>
      <c r="HRA302" s="176"/>
      <c r="HRB302" s="176"/>
      <c r="HRC302" s="176"/>
      <c r="HRD302" s="176"/>
      <c r="HRE302" s="176"/>
      <c r="HRF302" s="176"/>
      <c r="HRG302" s="176"/>
      <c r="HRH302" s="176"/>
      <c r="HRI302" s="176"/>
      <c r="HRJ302" s="176"/>
      <c r="HRK302" s="176"/>
      <c r="HRL302" s="176"/>
      <c r="HRM302" s="176"/>
      <c r="HRN302" s="176"/>
      <c r="HRO302" s="176"/>
      <c r="HRP302" s="176"/>
      <c r="HRQ302" s="176"/>
      <c r="HRR302" s="176"/>
      <c r="HRS302" s="176"/>
      <c r="HRT302" s="176"/>
      <c r="HRU302" s="176"/>
      <c r="HRV302" s="176"/>
      <c r="HRW302" s="176"/>
      <c r="HRX302" s="176"/>
      <c r="HRY302" s="176"/>
      <c r="HRZ302" s="176"/>
      <c r="HSA302" s="176"/>
      <c r="HSB302" s="176"/>
      <c r="HSC302" s="176"/>
      <c r="HSD302" s="176"/>
      <c r="HSE302" s="176"/>
      <c r="HSF302" s="176"/>
      <c r="HSG302" s="176"/>
      <c r="HSH302" s="176"/>
      <c r="HSI302" s="176"/>
      <c r="HSJ302" s="176"/>
      <c r="HSK302" s="176"/>
      <c r="HSL302" s="176"/>
      <c r="HSM302" s="176"/>
      <c r="HSN302" s="176"/>
      <c r="HSO302" s="176"/>
      <c r="HSP302" s="176"/>
      <c r="HSQ302" s="176"/>
      <c r="HSR302" s="176"/>
      <c r="HSS302" s="176"/>
      <c r="HST302" s="176"/>
      <c r="HSU302" s="176"/>
      <c r="HSV302" s="176"/>
      <c r="HSW302" s="176"/>
      <c r="HSX302" s="176"/>
      <c r="HSY302" s="176"/>
      <c r="HSZ302" s="176"/>
      <c r="HTA302" s="176"/>
      <c r="HTB302" s="176"/>
      <c r="HTC302" s="176"/>
      <c r="HTD302" s="176"/>
      <c r="HTE302" s="176"/>
      <c r="HTF302" s="176"/>
      <c r="HTG302" s="176"/>
      <c r="HTH302" s="176"/>
      <c r="HTI302" s="176"/>
      <c r="HTJ302" s="176"/>
      <c r="HTK302" s="176"/>
      <c r="HTL302" s="176"/>
      <c r="HTM302" s="176"/>
      <c r="HTN302" s="176"/>
      <c r="HTO302" s="176"/>
      <c r="HTP302" s="176"/>
      <c r="HTQ302" s="176"/>
      <c r="HTR302" s="176"/>
      <c r="HTS302" s="176"/>
      <c r="HTT302" s="176"/>
      <c r="HTU302" s="176"/>
      <c r="HTV302" s="176"/>
      <c r="HTW302" s="176"/>
      <c r="HTX302" s="176"/>
      <c r="HTY302" s="176"/>
      <c r="HTZ302" s="176"/>
      <c r="HUA302" s="176"/>
      <c r="HUB302" s="176"/>
      <c r="HUC302" s="176"/>
      <c r="HUD302" s="176"/>
      <c r="HUE302" s="176"/>
      <c r="HUF302" s="176"/>
      <c r="HUG302" s="176"/>
      <c r="HUH302" s="176"/>
      <c r="HUI302" s="176"/>
      <c r="HUJ302" s="176"/>
      <c r="HUK302" s="176"/>
      <c r="HUL302" s="176"/>
      <c r="HUM302" s="176"/>
      <c r="HUN302" s="176"/>
      <c r="HUO302" s="176"/>
      <c r="HUP302" s="176"/>
      <c r="HUQ302" s="176"/>
      <c r="HUR302" s="176"/>
      <c r="HUS302" s="176"/>
      <c r="HUT302" s="176"/>
      <c r="HUU302" s="176"/>
      <c r="HUV302" s="176"/>
      <c r="HUW302" s="176"/>
      <c r="HUX302" s="176"/>
      <c r="HUY302" s="176"/>
      <c r="HUZ302" s="176"/>
      <c r="HVA302" s="176"/>
      <c r="HVB302" s="176"/>
      <c r="HVC302" s="176"/>
      <c r="HVD302" s="176"/>
      <c r="HVE302" s="176"/>
      <c r="HVF302" s="176"/>
      <c r="HVG302" s="176"/>
      <c r="HVH302" s="176"/>
      <c r="HVI302" s="176"/>
      <c r="HVJ302" s="176"/>
      <c r="HVK302" s="176"/>
      <c r="HVL302" s="176"/>
      <c r="HVM302" s="176"/>
      <c r="HVN302" s="176"/>
      <c r="HVO302" s="176"/>
      <c r="HVP302" s="176"/>
      <c r="HVQ302" s="176"/>
      <c r="HVR302" s="176"/>
      <c r="HVS302" s="176"/>
      <c r="HVT302" s="176"/>
      <c r="HVU302" s="176"/>
      <c r="HVV302" s="176"/>
      <c r="HVW302" s="176"/>
      <c r="HVX302" s="176"/>
      <c r="HVY302" s="176"/>
      <c r="HVZ302" s="176"/>
      <c r="HWA302" s="176"/>
      <c r="HWB302" s="176"/>
      <c r="HWC302" s="176"/>
      <c r="HWD302" s="176"/>
      <c r="HWE302" s="176"/>
      <c r="HWF302" s="176"/>
      <c r="HWG302" s="176"/>
      <c r="HWH302" s="176"/>
      <c r="HWI302" s="176"/>
      <c r="HWJ302" s="176"/>
      <c r="HWK302" s="176"/>
      <c r="HWL302" s="176"/>
      <c r="HWM302" s="176"/>
      <c r="HWN302" s="176"/>
      <c r="HWO302" s="176"/>
      <c r="HWP302" s="176"/>
      <c r="HWQ302" s="176"/>
      <c r="HWR302" s="176"/>
      <c r="HWS302" s="176"/>
      <c r="HWT302" s="176"/>
      <c r="HWU302" s="176"/>
      <c r="HWV302" s="176"/>
      <c r="HWW302" s="176"/>
      <c r="HWX302" s="176"/>
      <c r="HWY302" s="176"/>
      <c r="HWZ302" s="176"/>
      <c r="HXA302" s="176"/>
      <c r="HXB302" s="176"/>
      <c r="HXC302" s="176"/>
      <c r="HXD302" s="176"/>
      <c r="HXE302" s="176"/>
      <c r="HXF302" s="176"/>
      <c r="HXG302" s="176"/>
      <c r="HXH302" s="176"/>
      <c r="HXI302" s="176"/>
      <c r="HXJ302" s="176"/>
      <c r="HXK302" s="176"/>
      <c r="HXL302" s="176"/>
      <c r="HXM302" s="176"/>
      <c r="HXN302" s="176"/>
      <c r="HXO302" s="176"/>
      <c r="HXP302" s="176"/>
      <c r="HXQ302" s="176"/>
      <c r="HXR302" s="176"/>
      <c r="HXS302" s="176"/>
      <c r="HXT302" s="176"/>
      <c r="HXU302" s="176"/>
      <c r="HXV302" s="176"/>
      <c r="HXW302" s="176"/>
      <c r="HXX302" s="176"/>
      <c r="HXY302" s="176"/>
      <c r="HXZ302" s="176"/>
      <c r="HYA302" s="176"/>
      <c r="HYB302" s="176"/>
      <c r="HYC302" s="176"/>
      <c r="HYD302" s="176"/>
      <c r="HYE302" s="176"/>
      <c r="HYF302" s="176"/>
      <c r="HYG302" s="176"/>
      <c r="HYH302" s="176"/>
      <c r="HYI302" s="176"/>
      <c r="HYJ302" s="176"/>
      <c r="HYK302" s="176"/>
      <c r="HYL302" s="176"/>
      <c r="HYM302" s="176"/>
      <c r="HYN302" s="176"/>
      <c r="HYO302" s="176"/>
      <c r="HYP302" s="176"/>
      <c r="HYQ302" s="176"/>
      <c r="HYR302" s="176"/>
      <c r="HYS302" s="176"/>
      <c r="HYT302" s="176"/>
      <c r="HYU302" s="176"/>
      <c r="HYV302" s="176"/>
      <c r="HYW302" s="176"/>
      <c r="HYX302" s="176"/>
      <c r="HYY302" s="176"/>
      <c r="HYZ302" s="176"/>
      <c r="HZA302" s="176"/>
      <c r="HZB302" s="176"/>
      <c r="HZC302" s="176"/>
      <c r="HZD302" s="176"/>
      <c r="HZE302" s="176"/>
      <c r="HZF302" s="176"/>
      <c r="HZG302" s="176"/>
      <c r="HZH302" s="176"/>
      <c r="HZI302" s="176"/>
      <c r="HZJ302" s="176"/>
      <c r="HZK302" s="176"/>
      <c r="HZL302" s="176"/>
      <c r="HZM302" s="176"/>
      <c r="HZN302" s="176"/>
      <c r="HZO302" s="176"/>
      <c r="HZP302" s="176"/>
      <c r="HZQ302" s="176"/>
      <c r="HZR302" s="176"/>
      <c r="HZS302" s="176"/>
      <c r="HZT302" s="176"/>
      <c r="HZU302" s="176"/>
      <c r="HZV302" s="176"/>
      <c r="HZW302" s="176"/>
      <c r="HZX302" s="176"/>
      <c r="HZY302" s="176"/>
      <c r="HZZ302" s="176"/>
      <c r="IAA302" s="176"/>
      <c r="IAB302" s="176"/>
      <c r="IAC302" s="176"/>
      <c r="IAD302" s="176"/>
      <c r="IAE302" s="176"/>
      <c r="IAF302" s="176"/>
      <c r="IAG302" s="176"/>
      <c r="IAH302" s="176"/>
      <c r="IAI302" s="176"/>
      <c r="IAJ302" s="176"/>
      <c r="IAK302" s="176"/>
      <c r="IAL302" s="176"/>
      <c r="IAM302" s="176"/>
      <c r="IAN302" s="176"/>
      <c r="IAO302" s="176"/>
      <c r="IAP302" s="176"/>
      <c r="IAQ302" s="176"/>
      <c r="IAR302" s="176"/>
      <c r="IAS302" s="176"/>
      <c r="IAT302" s="176"/>
      <c r="IAU302" s="176"/>
      <c r="IAV302" s="176"/>
      <c r="IAW302" s="176"/>
      <c r="IAX302" s="176"/>
      <c r="IAY302" s="176"/>
      <c r="IAZ302" s="176"/>
      <c r="IBA302" s="176"/>
      <c r="IBB302" s="176"/>
      <c r="IBC302" s="176"/>
      <c r="IBD302" s="176"/>
      <c r="IBE302" s="176"/>
      <c r="IBF302" s="176"/>
      <c r="IBG302" s="176"/>
      <c r="IBH302" s="176"/>
      <c r="IBI302" s="176"/>
      <c r="IBJ302" s="176"/>
      <c r="IBK302" s="176"/>
      <c r="IBL302" s="176"/>
      <c r="IBM302" s="176"/>
      <c r="IBN302" s="176"/>
      <c r="IBO302" s="176"/>
      <c r="IBP302" s="176"/>
      <c r="IBQ302" s="176"/>
      <c r="IBR302" s="176"/>
      <c r="IBS302" s="176"/>
      <c r="IBT302" s="176"/>
      <c r="IBU302" s="176"/>
      <c r="IBV302" s="176"/>
      <c r="IBW302" s="176"/>
      <c r="IBX302" s="176"/>
      <c r="IBY302" s="176"/>
      <c r="IBZ302" s="176"/>
      <c r="ICA302" s="176"/>
      <c r="ICB302" s="176"/>
      <c r="ICC302" s="176"/>
      <c r="ICD302" s="176"/>
      <c r="ICE302" s="176"/>
      <c r="ICF302" s="176"/>
      <c r="ICG302" s="176"/>
      <c r="ICH302" s="176"/>
      <c r="ICI302" s="176"/>
      <c r="ICJ302" s="176"/>
      <c r="ICK302" s="176"/>
      <c r="ICL302" s="176"/>
      <c r="ICM302" s="176"/>
      <c r="ICN302" s="176"/>
      <c r="ICO302" s="176"/>
      <c r="ICP302" s="176"/>
      <c r="ICQ302" s="176"/>
      <c r="ICR302" s="176"/>
      <c r="ICS302" s="176"/>
      <c r="ICT302" s="176"/>
      <c r="ICU302" s="176"/>
      <c r="ICV302" s="176"/>
      <c r="ICW302" s="176"/>
      <c r="ICX302" s="176"/>
      <c r="ICY302" s="176"/>
      <c r="ICZ302" s="176"/>
      <c r="IDA302" s="176"/>
      <c r="IDB302" s="176"/>
      <c r="IDC302" s="176"/>
      <c r="IDD302" s="176"/>
      <c r="IDE302" s="176"/>
      <c r="IDF302" s="176"/>
      <c r="IDG302" s="176"/>
      <c r="IDH302" s="176"/>
      <c r="IDI302" s="176"/>
      <c r="IDJ302" s="176"/>
      <c r="IDK302" s="176"/>
      <c r="IDL302" s="176"/>
      <c r="IDM302" s="176"/>
      <c r="IDN302" s="176"/>
      <c r="IDO302" s="176"/>
      <c r="IDP302" s="176"/>
      <c r="IDQ302" s="176"/>
      <c r="IDR302" s="176"/>
      <c r="IDS302" s="176"/>
      <c r="IDT302" s="176"/>
      <c r="IDU302" s="176"/>
      <c r="IDV302" s="176"/>
      <c r="IDW302" s="176"/>
      <c r="IDX302" s="176"/>
      <c r="IDY302" s="176"/>
      <c r="IDZ302" s="176"/>
      <c r="IEA302" s="176"/>
      <c r="IEB302" s="176"/>
      <c r="IEC302" s="176"/>
      <c r="IED302" s="176"/>
      <c r="IEE302" s="176"/>
      <c r="IEF302" s="176"/>
      <c r="IEG302" s="176"/>
      <c r="IEH302" s="176"/>
      <c r="IEI302" s="176"/>
      <c r="IEJ302" s="176"/>
      <c r="IEK302" s="176"/>
      <c r="IEL302" s="176"/>
      <c r="IEM302" s="176"/>
      <c r="IEN302" s="176"/>
      <c r="IEO302" s="176"/>
      <c r="IEP302" s="176"/>
      <c r="IEQ302" s="176"/>
      <c r="IER302" s="176"/>
      <c r="IES302" s="176"/>
      <c r="IET302" s="176"/>
      <c r="IEU302" s="176"/>
      <c r="IEV302" s="176"/>
      <c r="IEW302" s="176"/>
      <c r="IEX302" s="176"/>
      <c r="IEY302" s="176"/>
      <c r="IEZ302" s="176"/>
      <c r="IFA302" s="176"/>
      <c r="IFB302" s="176"/>
      <c r="IFC302" s="176"/>
      <c r="IFD302" s="176"/>
      <c r="IFE302" s="176"/>
      <c r="IFF302" s="176"/>
      <c r="IFG302" s="176"/>
      <c r="IFH302" s="176"/>
      <c r="IFI302" s="176"/>
      <c r="IFJ302" s="176"/>
      <c r="IFK302" s="176"/>
      <c r="IFL302" s="176"/>
      <c r="IFM302" s="176"/>
      <c r="IFN302" s="176"/>
      <c r="IFO302" s="176"/>
      <c r="IFP302" s="176"/>
      <c r="IFQ302" s="176"/>
      <c r="IFR302" s="176"/>
      <c r="IFS302" s="176"/>
      <c r="IFT302" s="176"/>
      <c r="IFU302" s="176"/>
      <c r="IFV302" s="176"/>
      <c r="IFW302" s="176"/>
      <c r="IFX302" s="176"/>
      <c r="IFY302" s="176"/>
      <c r="IFZ302" s="176"/>
      <c r="IGA302" s="176"/>
      <c r="IGB302" s="176"/>
      <c r="IGC302" s="176"/>
      <c r="IGD302" s="176"/>
      <c r="IGE302" s="176"/>
      <c r="IGF302" s="176"/>
      <c r="IGG302" s="176"/>
      <c r="IGH302" s="176"/>
      <c r="IGI302" s="176"/>
      <c r="IGJ302" s="176"/>
      <c r="IGK302" s="176"/>
      <c r="IGL302" s="176"/>
      <c r="IGM302" s="176"/>
      <c r="IGN302" s="176"/>
      <c r="IGO302" s="176"/>
      <c r="IGP302" s="176"/>
      <c r="IGQ302" s="176"/>
      <c r="IGR302" s="176"/>
      <c r="IGS302" s="176"/>
      <c r="IGT302" s="176"/>
      <c r="IGU302" s="176"/>
      <c r="IGV302" s="176"/>
      <c r="IGW302" s="176"/>
      <c r="IGX302" s="176"/>
      <c r="IGY302" s="176"/>
      <c r="IGZ302" s="176"/>
      <c r="IHA302" s="176"/>
      <c r="IHB302" s="176"/>
      <c r="IHC302" s="176"/>
      <c r="IHD302" s="176"/>
      <c r="IHE302" s="176"/>
      <c r="IHF302" s="176"/>
      <c r="IHG302" s="176"/>
      <c r="IHH302" s="176"/>
      <c r="IHI302" s="176"/>
      <c r="IHJ302" s="176"/>
      <c r="IHK302" s="176"/>
      <c r="IHL302" s="176"/>
      <c r="IHM302" s="176"/>
      <c r="IHN302" s="176"/>
      <c r="IHO302" s="176"/>
      <c r="IHP302" s="176"/>
      <c r="IHQ302" s="176"/>
      <c r="IHR302" s="176"/>
      <c r="IHS302" s="176"/>
      <c r="IHT302" s="176"/>
      <c r="IHU302" s="176"/>
      <c r="IHV302" s="176"/>
      <c r="IHW302" s="176"/>
      <c r="IHX302" s="176"/>
      <c r="IHY302" s="176"/>
      <c r="IHZ302" s="176"/>
      <c r="IIA302" s="176"/>
      <c r="IIB302" s="176"/>
      <c r="IIC302" s="176"/>
      <c r="IID302" s="176"/>
      <c r="IIE302" s="176"/>
      <c r="IIF302" s="176"/>
      <c r="IIG302" s="176"/>
      <c r="IIH302" s="176"/>
      <c r="III302" s="176"/>
      <c r="IIJ302" s="176"/>
      <c r="IIK302" s="176"/>
      <c r="IIL302" s="176"/>
      <c r="IIM302" s="176"/>
      <c r="IIN302" s="176"/>
      <c r="IIO302" s="176"/>
      <c r="IIP302" s="176"/>
      <c r="IIQ302" s="176"/>
      <c r="IIR302" s="176"/>
      <c r="IIS302" s="176"/>
      <c r="IIT302" s="176"/>
      <c r="IIU302" s="176"/>
      <c r="IIV302" s="176"/>
      <c r="IIW302" s="176"/>
      <c r="IIX302" s="176"/>
      <c r="IIY302" s="176"/>
      <c r="IIZ302" s="176"/>
      <c r="IJA302" s="176"/>
      <c r="IJB302" s="176"/>
      <c r="IJC302" s="176"/>
      <c r="IJD302" s="176"/>
      <c r="IJE302" s="176"/>
      <c r="IJF302" s="176"/>
      <c r="IJG302" s="176"/>
      <c r="IJH302" s="176"/>
      <c r="IJI302" s="176"/>
      <c r="IJJ302" s="176"/>
      <c r="IJK302" s="176"/>
      <c r="IJL302" s="176"/>
      <c r="IJM302" s="176"/>
      <c r="IJN302" s="176"/>
      <c r="IJO302" s="176"/>
      <c r="IJP302" s="176"/>
      <c r="IJQ302" s="176"/>
      <c r="IJR302" s="176"/>
      <c r="IJS302" s="176"/>
      <c r="IJT302" s="176"/>
      <c r="IJU302" s="176"/>
      <c r="IJV302" s="176"/>
      <c r="IJW302" s="176"/>
      <c r="IJX302" s="176"/>
      <c r="IJY302" s="176"/>
      <c r="IJZ302" s="176"/>
      <c r="IKA302" s="176"/>
      <c r="IKB302" s="176"/>
      <c r="IKC302" s="176"/>
      <c r="IKD302" s="176"/>
      <c r="IKE302" s="176"/>
      <c r="IKF302" s="176"/>
      <c r="IKG302" s="176"/>
      <c r="IKH302" s="176"/>
      <c r="IKI302" s="176"/>
      <c r="IKJ302" s="176"/>
      <c r="IKK302" s="176"/>
      <c r="IKL302" s="176"/>
      <c r="IKM302" s="176"/>
      <c r="IKN302" s="176"/>
      <c r="IKO302" s="176"/>
      <c r="IKP302" s="176"/>
      <c r="IKQ302" s="176"/>
      <c r="IKR302" s="176"/>
      <c r="IKS302" s="176"/>
      <c r="IKT302" s="176"/>
      <c r="IKU302" s="176"/>
      <c r="IKV302" s="176"/>
      <c r="IKW302" s="176"/>
      <c r="IKX302" s="176"/>
      <c r="IKY302" s="176"/>
      <c r="IKZ302" s="176"/>
      <c r="ILA302" s="176"/>
      <c r="ILB302" s="176"/>
      <c r="ILC302" s="176"/>
      <c r="ILD302" s="176"/>
      <c r="ILE302" s="176"/>
      <c r="ILF302" s="176"/>
      <c r="ILG302" s="176"/>
      <c r="ILH302" s="176"/>
      <c r="ILI302" s="176"/>
      <c r="ILJ302" s="176"/>
      <c r="ILK302" s="176"/>
      <c r="ILL302" s="176"/>
      <c r="ILM302" s="176"/>
      <c r="ILN302" s="176"/>
      <c r="ILO302" s="176"/>
      <c r="ILP302" s="176"/>
      <c r="ILQ302" s="176"/>
      <c r="ILR302" s="176"/>
      <c r="ILS302" s="176"/>
      <c r="ILT302" s="176"/>
      <c r="ILU302" s="176"/>
      <c r="ILV302" s="176"/>
      <c r="ILW302" s="176"/>
      <c r="ILX302" s="176"/>
      <c r="ILY302" s="176"/>
      <c r="ILZ302" s="176"/>
      <c r="IMA302" s="176"/>
      <c r="IMB302" s="176"/>
      <c r="IMC302" s="176"/>
      <c r="IMD302" s="176"/>
      <c r="IME302" s="176"/>
      <c r="IMF302" s="176"/>
      <c r="IMG302" s="176"/>
      <c r="IMH302" s="176"/>
      <c r="IMI302" s="176"/>
      <c r="IMJ302" s="176"/>
      <c r="IMK302" s="176"/>
      <c r="IML302" s="176"/>
      <c r="IMM302" s="176"/>
      <c r="IMN302" s="176"/>
      <c r="IMO302" s="176"/>
      <c r="IMP302" s="176"/>
      <c r="IMQ302" s="176"/>
      <c r="IMR302" s="176"/>
      <c r="IMS302" s="176"/>
      <c r="IMT302" s="176"/>
      <c r="IMU302" s="176"/>
      <c r="IMV302" s="176"/>
      <c r="IMW302" s="176"/>
      <c r="IMX302" s="176"/>
      <c r="IMY302" s="176"/>
      <c r="IMZ302" s="176"/>
      <c r="INA302" s="176"/>
      <c r="INB302" s="176"/>
      <c r="INC302" s="176"/>
      <c r="IND302" s="176"/>
      <c r="INE302" s="176"/>
      <c r="INF302" s="176"/>
      <c r="ING302" s="176"/>
      <c r="INH302" s="176"/>
      <c r="INI302" s="176"/>
      <c r="INJ302" s="176"/>
      <c r="INK302" s="176"/>
      <c r="INL302" s="176"/>
      <c r="INM302" s="176"/>
      <c r="INN302" s="176"/>
      <c r="INO302" s="176"/>
      <c r="INP302" s="176"/>
      <c r="INQ302" s="176"/>
      <c r="INR302" s="176"/>
      <c r="INS302" s="176"/>
      <c r="INT302" s="176"/>
      <c r="INU302" s="176"/>
      <c r="INV302" s="176"/>
      <c r="INW302" s="176"/>
      <c r="INX302" s="176"/>
      <c r="INY302" s="176"/>
      <c r="INZ302" s="176"/>
      <c r="IOA302" s="176"/>
      <c r="IOB302" s="176"/>
      <c r="IOC302" s="176"/>
      <c r="IOD302" s="176"/>
      <c r="IOE302" s="176"/>
      <c r="IOF302" s="176"/>
      <c r="IOG302" s="176"/>
      <c r="IOH302" s="176"/>
      <c r="IOI302" s="176"/>
      <c r="IOJ302" s="176"/>
      <c r="IOK302" s="176"/>
      <c r="IOL302" s="176"/>
      <c r="IOM302" s="176"/>
      <c r="ION302" s="176"/>
      <c r="IOO302" s="176"/>
      <c r="IOP302" s="176"/>
      <c r="IOQ302" s="176"/>
      <c r="IOR302" s="176"/>
      <c r="IOS302" s="176"/>
      <c r="IOT302" s="176"/>
      <c r="IOU302" s="176"/>
      <c r="IOV302" s="176"/>
      <c r="IOW302" s="176"/>
      <c r="IOX302" s="176"/>
      <c r="IOY302" s="176"/>
      <c r="IOZ302" s="176"/>
      <c r="IPA302" s="176"/>
      <c r="IPB302" s="176"/>
      <c r="IPC302" s="176"/>
      <c r="IPD302" s="176"/>
      <c r="IPE302" s="176"/>
      <c r="IPF302" s="176"/>
      <c r="IPG302" s="176"/>
      <c r="IPH302" s="176"/>
      <c r="IPI302" s="176"/>
      <c r="IPJ302" s="176"/>
      <c r="IPK302" s="176"/>
      <c r="IPL302" s="176"/>
      <c r="IPM302" s="176"/>
      <c r="IPN302" s="176"/>
      <c r="IPO302" s="176"/>
      <c r="IPP302" s="176"/>
      <c r="IPQ302" s="176"/>
      <c r="IPR302" s="176"/>
      <c r="IPS302" s="176"/>
      <c r="IPT302" s="176"/>
      <c r="IPU302" s="176"/>
      <c r="IPV302" s="176"/>
      <c r="IPW302" s="176"/>
      <c r="IPX302" s="176"/>
      <c r="IPY302" s="176"/>
      <c r="IPZ302" s="176"/>
      <c r="IQA302" s="176"/>
      <c r="IQB302" s="176"/>
      <c r="IQC302" s="176"/>
      <c r="IQD302" s="176"/>
      <c r="IQE302" s="176"/>
      <c r="IQF302" s="176"/>
      <c r="IQG302" s="176"/>
      <c r="IQH302" s="176"/>
      <c r="IQI302" s="176"/>
      <c r="IQJ302" s="176"/>
      <c r="IQK302" s="176"/>
      <c r="IQL302" s="176"/>
      <c r="IQM302" s="176"/>
      <c r="IQN302" s="176"/>
      <c r="IQO302" s="176"/>
      <c r="IQP302" s="176"/>
      <c r="IQQ302" s="176"/>
      <c r="IQR302" s="176"/>
      <c r="IQS302" s="176"/>
      <c r="IQT302" s="176"/>
      <c r="IQU302" s="176"/>
      <c r="IQV302" s="176"/>
      <c r="IQW302" s="176"/>
      <c r="IQX302" s="176"/>
      <c r="IQY302" s="176"/>
      <c r="IQZ302" s="176"/>
      <c r="IRA302" s="176"/>
      <c r="IRB302" s="176"/>
      <c r="IRC302" s="176"/>
      <c r="IRD302" s="176"/>
      <c r="IRE302" s="176"/>
      <c r="IRF302" s="176"/>
      <c r="IRG302" s="176"/>
      <c r="IRH302" s="176"/>
      <c r="IRI302" s="176"/>
      <c r="IRJ302" s="176"/>
      <c r="IRK302" s="176"/>
      <c r="IRL302" s="176"/>
      <c r="IRM302" s="176"/>
      <c r="IRN302" s="176"/>
      <c r="IRO302" s="176"/>
      <c r="IRP302" s="176"/>
      <c r="IRQ302" s="176"/>
      <c r="IRR302" s="176"/>
      <c r="IRS302" s="176"/>
      <c r="IRT302" s="176"/>
      <c r="IRU302" s="176"/>
      <c r="IRV302" s="176"/>
      <c r="IRW302" s="176"/>
      <c r="IRX302" s="176"/>
      <c r="IRY302" s="176"/>
      <c r="IRZ302" s="176"/>
      <c r="ISA302" s="176"/>
      <c r="ISB302" s="176"/>
      <c r="ISC302" s="176"/>
      <c r="ISD302" s="176"/>
      <c r="ISE302" s="176"/>
      <c r="ISF302" s="176"/>
      <c r="ISG302" s="176"/>
      <c r="ISH302" s="176"/>
      <c r="ISI302" s="176"/>
      <c r="ISJ302" s="176"/>
      <c r="ISK302" s="176"/>
      <c r="ISL302" s="176"/>
      <c r="ISM302" s="176"/>
      <c r="ISN302" s="176"/>
      <c r="ISO302" s="176"/>
      <c r="ISP302" s="176"/>
      <c r="ISQ302" s="176"/>
      <c r="ISR302" s="176"/>
      <c r="ISS302" s="176"/>
      <c r="IST302" s="176"/>
      <c r="ISU302" s="176"/>
      <c r="ISV302" s="176"/>
      <c r="ISW302" s="176"/>
      <c r="ISX302" s="176"/>
      <c r="ISY302" s="176"/>
      <c r="ISZ302" s="176"/>
      <c r="ITA302" s="176"/>
      <c r="ITB302" s="176"/>
      <c r="ITC302" s="176"/>
      <c r="ITD302" s="176"/>
      <c r="ITE302" s="176"/>
      <c r="ITF302" s="176"/>
      <c r="ITG302" s="176"/>
      <c r="ITH302" s="176"/>
      <c r="ITI302" s="176"/>
      <c r="ITJ302" s="176"/>
      <c r="ITK302" s="176"/>
      <c r="ITL302" s="176"/>
      <c r="ITM302" s="176"/>
      <c r="ITN302" s="176"/>
      <c r="ITO302" s="176"/>
      <c r="ITP302" s="176"/>
      <c r="ITQ302" s="176"/>
      <c r="ITR302" s="176"/>
      <c r="ITS302" s="176"/>
      <c r="ITT302" s="176"/>
      <c r="ITU302" s="176"/>
      <c r="ITV302" s="176"/>
      <c r="ITW302" s="176"/>
      <c r="ITX302" s="176"/>
      <c r="ITY302" s="176"/>
      <c r="ITZ302" s="176"/>
      <c r="IUA302" s="176"/>
      <c r="IUB302" s="176"/>
      <c r="IUC302" s="176"/>
      <c r="IUD302" s="176"/>
      <c r="IUE302" s="176"/>
      <c r="IUF302" s="176"/>
      <c r="IUG302" s="176"/>
      <c r="IUH302" s="176"/>
      <c r="IUI302" s="176"/>
      <c r="IUJ302" s="176"/>
      <c r="IUK302" s="176"/>
      <c r="IUL302" s="176"/>
      <c r="IUM302" s="176"/>
      <c r="IUN302" s="176"/>
      <c r="IUO302" s="176"/>
      <c r="IUP302" s="176"/>
      <c r="IUQ302" s="176"/>
      <c r="IUR302" s="176"/>
      <c r="IUS302" s="176"/>
      <c r="IUT302" s="176"/>
      <c r="IUU302" s="176"/>
      <c r="IUV302" s="176"/>
      <c r="IUW302" s="176"/>
      <c r="IUX302" s="176"/>
      <c r="IUY302" s="176"/>
      <c r="IUZ302" s="176"/>
      <c r="IVA302" s="176"/>
      <c r="IVB302" s="176"/>
      <c r="IVC302" s="176"/>
      <c r="IVD302" s="176"/>
      <c r="IVE302" s="176"/>
      <c r="IVF302" s="176"/>
      <c r="IVG302" s="176"/>
      <c r="IVH302" s="176"/>
      <c r="IVI302" s="176"/>
      <c r="IVJ302" s="176"/>
      <c r="IVK302" s="176"/>
      <c r="IVL302" s="176"/>
      <c r="IVM302" s="176"/>
      <c r="IVN302" s="176"/>
      <c r="IVO302" s="176"/>
      <c r="IVP302" s="176"/>
      <c r="IVQ302" s="176"/>
      <c r="IVR302" s="176"/>
      <c r="IVS302" s="176"/>
      <c r="IVT302" s="176"/>
      <c r="IVU302" s="176"/>
      <c r="IVV302" s="176"/>
      <c r="IVW302" s="176"/>
      <c r="IVX302" s="176"/>
      <c r="IVY302" s="176"/>
      <c r="IVZ302" s="176"/>
      <c r="IWA302" s="176"/>
      <c r="IWB302" s="176"/>
      <c r="IWC302" s="176"/>
      <c r="IWD302" s="176"/>
      <c r="IWE302" s="176"/>
      <c r="IWF302" s="176"/>
      <c r="IWG302" s="176"/>
      <c r="IWH302" s="176"/>
      <c r="IWI302" s="176"/>
      <c r="IWJ302" s="176"/>
      <c r="IWK302" s="176"/>
      <c r="IWL302" s="176"/>
      <c r="IWM302" s="176"/>
      <c r="IWN302" s="176"/>
      <c r="IWO302" s="176"/>
      <c r="IWP302" s="176"/>
      <c r="IWQ302" s="176"/>
      <c r="IWR302" s="176"/>
      <c r="IWS302" s="176"/>
      <c r="IWT302" s="176"/>
      <c r="IWU302" s="176"/>
      <c r="IWV302" s="176"/>
      <c r="IWW302" s="176"/>
      <c r="IWX302" s="176"/>
      <c r="IWY302" s="176"/>
      <c r="IWZ302" s="176"/>
      <c r="IXA302" s="176"/>
      <c r="IXB302" s="176"/>
      <c r="IXC302" s="176"/>
      <c r="IXD302" s="176"/>
      <c r="IXE302" s="176"/>
      <c r="IXF302" s="176"/>
      <c r="IXG302" s="176"/>
      <c r="IXH302" s="176"/>
      <c r="IXI302" s="176"/>
      <c r="IXJ302" s="176"/>
      <c r="IXK302" s="176"/>
      <c r="IXL302" s="176"/>
      <c r="IXM302" s="176"/>
      <c r="IXN302" s="176"/>
      <c r="IXO302" s="176"/>
      <c r="IXP302" s="176"/>
      <c r="IXQ302" s="176"/>
      <c r="IXR302" s="176"/>
      <c r="IXS302" s="176"/>
      <c r="IXT302" s="176"/>
      <c r="IXU302" s="176"/>
      <c r="IXV302" s="176"/>
      <c r="IXW302" s="176"/>
      <c r="IXX302" s="176"/>
      <c r="IXY302" s="176"/>
      <c r="IXZ302" s="176"/>
      <c r="IYA302" s="176"/>
      <c r="IYB302" s="176"/>
      <c r="IYC302" s="176"/>
      <c r="IYD302" s="176"/>
      <c r="IYE302" s="176"/>
      <c r="IYF302" s="176"/>
      <c r="IYG302" s="176"/>
      <c r="IYH302" s="176"/>
      <c r="IYI302" s="176"/>
      <c r="IYJ302" s="176"/>
      <c r="IYK302" s="176"/>
      <c r="IYL302" s="176"/>
      <c r="IYM302" s="176"/>
      <c r="IYN302" s="176"/>
      <c r="IYO302" s="176"/>
      <c r="IYP302" s="176"/>
      <c r="IYQ302" s="176"/>
      <c r="IYR302" s="176"/>
      <c r="IYS302" s="176"/>
      <c r="IYT302" s="176"/>
      <c r="IYU302" s="176"/>
      <c r="IYV302" s="176"/>
      <c r="IYW302" s="176"/>
      <c r="IYX302" s="176"/>
      <c r="IYY302" s="176"/>
      <c r="IYZ302" s="176"/>
      <c r="IZA302" s="176"/>
      <c r="IZB302" s="176"/>
      <c r="IZC302" s="176"/>
      <c r="IZD302" s="176"/>
      <c r="IZE302" s="176"/>
      <c r="IZF302" s="176"/>
      <c r="IZG302" s="176"/>
      <c r="IZH302" s="176"/>
      <c r="IZI302" s="176"/>
      <c r="IZJ302" s="176"/>
      <c r="IZK302" s="176"/>
      <c r="IZL302" s="176"/>
      <c r="IZM302" s="176"/>
      <c r="IZN302" s="176"/>
      <c r="IZO302" s="176"/>
      <c r="IZP302" s="176"/>
      <c r="IZQ302" s="176"/>
      <c r="IZR302" s="176"/>
      <c r="IZS302" s="176"/>
      <c r="IZT302" s="176"/>
      <c r="IZU302" s="176"/>
      <c r="IZV302" s="176"/>
      <c r="IZW302" s="176"/>
      <c r="IZX302" s="176"/>
      <c r="IZY302" s="176"/>
      <c r="IZZ302" s="176"/>
      <c r="JAA302" s="176"/>
      <c r="JAB302" s="176"/>
      <c r="JAC302" s="176"/>
      <c r="JAD302" s="176"/>
      <c r="JAE302" s="176"/>
      <c r="JAF302" s="176"/>
      <c r="JAG302" s="176"/>
      <c r="JAH302" s="176"/>
      <c r="JAI302" s="176"/>
      <c r="JAJ302" s="176"/>
      <c r="JAK302" s="176"/>
      <c r="JAL302" s="176"/>
      <c r="JAM302" s="176"/>
      <c r="JAN302" s="176"/>
      <c r="JAO302" s="176"/>
      <c r="JAP302" s="176"/>
      <c r="JAQ302" s="176"/>
      <c r="JAR302" s="176"/>
      <c r="JAS302" s="176"/>
      <c r="JAT302" s="176"/>
      <c r="JAU302" s="176"/>
      <c r="JAV302" s="176"/>
      <c r="JAW302" s="176"/>
      <c r="JAX302" s="176"/>
      <c r="JAY302" s="176"/>
      <c r="JAZ302" s="176"/>
      <c r="JBA302" s="176"/>
      <c r="JBB302" s="176"/>
      <c r="JBC302" s="176"/>
      <c r="JBD302" s="176"/>
      <c r="JBE302" s="176"/>
      <c r="JBF302" s="176"/>
      <c r="JBG302" s="176"/>
      <c r="JBH302" s="176"/>
      <c r="JBI302" s="176"/>
      <c r="JBJ302" s="176"/>
      <c r="JBK302" s="176"/>
      <c r="JBL302" s="176"/>
      <c r="JBM302" s="176"/>
      <c r="JBN302" s="176"/>
      <c r="JBO302" s="176"/>
      <c r="JBP302" s="176"/>
      <c r="JBQ302" s="176"/>
      <c r="JBR302" s="176"/>
      <c r="JBS302" s="176"/>
      <c r="JBT302" s="176"/>
      <c r="JBU302" s="176"/>
      <c r="JBV302" s="176"/>
      <c r="JBW302" s="176"/>
      <c r="JBX302" s="176"/>
      <c r="JBY302" s="176"/>
      <c r="JBZ302" s="176"/>
      <c r="JCA302" s="176"/>
      <c r="JCB302" s="176"/>
      <c r="JCC302" s="176"/>
      <c r="JCD302" s="176"/>
      <c r="JCE302" s="176"/>
      <c r="JCF302" s="176"/>
      <c r="JCG302" s="176"/>
      <c r="JCH302" s="176"/>
      <c r="JCI302" s="176"/>
      <c r="JCJ302" s="176"/>
      <c r="JCK302" s="176"/>
      <c r="JCL302" s="176"/>
      <c r="JCM302" s="176"/>
      <c r="JCN302" s="176"/>
      <c r="JCO302" s="176"/>
      <c r="JCP302" s="176"/>
      <c r="JCQ302" s="176"/>
      <c r="JCR302" s="176"/>
      <c r="JCS302" s="176"/>
      <c r="JCT302" s="176"/>
      <c r="JCU302" s="176"/>
      <c r="JCV302" s="176"/>
      <c r="JCW302" s="176"/>
      <c r="JCX302" s="176"/>
      <c r="JCY302" s="176"/>
      <c r="JCZ302" s="176"/>
      <c r="JDA302" s="176"/>
      <c r="JDB302" s="176"/>
      <c r="JDC302" s="176"/>
      <c r="JDD302" s="176"/>
      <c r="JDE302" s="176"/>
      <c r="JDF302" s="176"/>
      <c r="JDG302" s="176"/>
      <c r="JDH302" s="176"/>
      <c r="JDI302" s="176"/>
      <c r="JDJ302" s="176"/>
      <c r="JDK302" s="176"/>
      <c r="JDL302" s="176"/>
      <c r="JDM302" s="176"/>
      <c r="JDN302" s="176"/>
      <c r="JDO302" s="176"/>
      <c r="JDP302" s="176"/>
      <c r="JDQ302" s="176"/>
      <c r="JDR302" s="176"/>
      <c r="JDS302" s="176"/>
      <c r="JDT302" s="176"/>
      <c r="JDU302" s="176"/>
      <c r="JDV302" s="176"/>
      <c r="JDW302" s="176"/>
      <c r="JDX302" s="176"/>
      <c r="JDY302" s="176"/>
      <c r="JDZ302" s="176"/>
      <c r="JEA302" s="176"/>
      <c r="JEB302" s="176"/>
      <c r="JEC302" s="176"/>
      <c r="JED302" s="176"/>
      <c r="JEE302" s="176"/>
      <c r="JEF302" s="176"/>
      <c r="JEG302" s="176"/>
      <c r="JEH302" s="176"/>
      <c r="JEI302" s="176"/>
      <c r="JEJ302" s="176"/>
      <c r="JEK302" s="176"/>
      <c r="JEL302" s="176"/>
      <c r="JEM302" s="176"/>
      <c r="JEN302" s="176"/>
      <c r="JEO302" s="176"/>
      <c r="JEP302" s="176"/>
      <c r="JEQ302" s="176"/>
      <c r="JER302" s="176"/>
      <c r="JES302" s="176"/>
      <c r="JET302" s="176"/>
      <c r="JEU302" s="176"/>
      <c r="JEV302" s="176"/>
      <c r="JEW302" s="176"/>
      <c r="JEX302" s="176"/>
      <c r="JEY302" s="176"/>
      <c r="JEZ302" s="176"/>
      <c r="JFA302" s="176"/>
      <c r="JFB302" s="176"/>
      <c r="JFC302" s="176"/>
      <c r="JFD302" s="176"/>
      <c r="JFE302" s="176"/>
      <c r="JFF302" s="176"/>
      <c r="JFG302" s="176"/>
      <c r="JFH302" s="176"/>
      <c r="JFI302" s="176"/>
      <c r="JFJ302" s="176"/>
      <c r="JFK302" s="176"/>
      <c r="JFL302" s="176"/>
      <c r="JFM302" s="176"/>
      <c r="JFN302" s="176"/>
      <c r="JFO302" s="176"/>
      <c r="JFP302" s="176"/>
      <c r="JFQ302" s="176"/>
      <c r="JFR302" s="176"/>
      <c r="JFS302" s="176"/>
      <c r="JFT302" s="176"/>
      <c r="JFU302" s="176"/>
      <c r="JFV302" s="176"/>
      <c r="JFW302" s="176"/>
      <c r="JFX302" s="176"/>
      <c r="JFY302" s="176"/>
      <c r="JFZ302" s="176"/>
      <c r="JGA302" s="176"/>
      <c r="JGB302" s="176"/>
      <c r="JGC302" s="176"/>
      <c r="JGD302" s="176"/>
      <c r="JGE302" s="176"/>
      <c r="JGF302" s="176"/>
      <c r="JGG302" s="176"/>
      <c r="JGH302" s="176"/>
      <c r="JGI302" s="176"/>
      <c r="JGJ302" s="176"/>
      <c r="JGK302" s="176"/>
      <c r="JGL302" s="176"/>
      <c r="JGM302" s="176"/>
      <c r="JGN302" s="176"/>
      <c r="JGO302" s="176"/>
      <c r="JGP302" s="176"/>
      <c r="JGQ302" s="176"/>
      <c r="JGR302" s="176"/>
      <c r="JGS302" s="176"/>
      <c r="JGT302" s="176"/>
      <c r="JGU302" s="176"/>
      <c r="JGV302" s="176"/>
      <c r="JGW302" s="176"/>
      <c r="JGX302" s="176"/>
      <c r="JGY302" s="176"/>
      <c r="JGZ302" s="176"/>
      <c r="JHA302" s="176"/>
      <c r="JHB302" s="176"/>
      <c r="JHC302" s="176"/>
      <c r="JHD302" s="176"/>
      <c r="JHE302" s="176"/>
      <c r="JHF302" s="176"/>
      <c r="JHG302" s="176"/>
      <c r="JHH302" s="176"/>
      <c r="JHI302" s="176"/>
      <c r="JHJ302" s="176"/>
      <c r="JHK302" s="176"/>
      <c r="JHL302" s="176"/>
      <c r="JHM302" s="176"/>
      <c r="JHN302" s="176"/>
      <c r="JHO302" s="176"/>
      <c r="JHP302" s="176"/>
      <c r="JHQ302" s="176"/>
      <c r="JHR302" s="176"/>
      <c r="JHS302" s="176"/>
      <c r="JHT302" s="176"/>
      <c r="JHU302" s="176"/>
      <c r="JHV302" s="176"/>
      <c r="JHW302" s="176"/>
      <c r="JHX302" s="176"/>
      <c r="JHY302" s="176"/>
      <c r="JHZ302" s="176"/>
      <c r="JIA302" s="176"/>
      <c r="JIB302" s="176"/>
      <c r="JIC302" s="176"/>
      <c r="JID302" s="176"/>
      <c r="JIE302" s="176"/>
      <c r="JIF302" s="176"/>
      <c r="JIG302" s="176"/>
      <c r="JIH302" s="176"/>
      <c r="JII302" s="176"/>
      <c r="JIJ302" s="176"/>
      <c r="JIK302" s="176"/>
      <c r="JIL302" s="176"/>
      <c r="JIM302" s="176"/>
      <c r="JIN302" s="176"/>
      <c r="JIO302" s="176"/>
      <c r="JIP302" s="176"/>
      <c r="JIQ302" s="176"/>
      <c r="JIR302" s="176"/>
      <c r="JIS302" s="176"/>
      <c r="JIT302" s="176"/>
      <c r="JIU302" s="176"/>
      <c r="JIV302" s="176"/>
      <c r="JIW302" s="176"/>
      <c r="JIX302" s="176"/>
      <c r="JIY302" s="176"/>
      <c r="JIZ302" s="176"/>
      <c r="JJA302" s="176"/>
      <c r="JJB302" s="176"/>
      <c r="JJC302" s="176"/>
      <c r="JJD302" s="176"/>
      <c r="JJE302" s="176"/>
      <c r="JJF302" s="176"/>
      <c r="JJG302" s="176"/>
      <c r="JJH302" s="176"/>
      <c r="JJI302" s="176"/>
      <c r="JJJ302" s="176"/>
      <c r="JJK302" s="176"/>
      <c r="JJL302" s="176"/>
      <c r="JJM302" s="176"/>
      <c r="JJN302" s="176"/>
      <c r="JJO302" s="176"/>
      <c r="JJP302" s="176"/>
      <c r="JJQ302" s="176"/>
      <c r="JJR302" s="176"/>
      <c r="JJS302" s="176"/>
      <c r="JJT302" s="176"/>
      <c r="JJU302" s="176"/>
      <c r="JJV302" s="176"/>
      <c r="JJW302" s="176"/>
      <c r="JJX302" s="176"/>
      <c r="JJY302" s="176"/>
      <c r="JJZ302" s="176"/>
      <c r="JKA302" s="176"/>
      <c r="JKB302" s="176"/>
      <c r="JKC302" s="176"/>
      <c r="JKD302" s="176"/>
      <c r="JKE302" s="176"/>
      <c r="JKF302" s="176"/>
      <c r="JKG302" s="176"/>
      <c r="JKH302" s="176"/>
      <c r="JKI302" s="176"/>
      <c r="JKJ302" s="176"/>
      <c r="JKK302" s="176"/>
      <c r="JKL302" s="176"/>
      <c r="JKM302" s="176"/>
      <c r="JKN302" s="176"/>
      <c r="JKO302" s="176"/>
      <c r="JKP302" s="176"/>
      <c r="JKQ302" s="176"/>
      <c r="JKR302" s="176"/>
      <c r="JKS302" s="176"/>
      <c r="JKT302" s="176"/>
      <c r="JKU302" s="176"/>
      <c r="JKV302" s="176"/>
      <c r="JKW302" s="176"/>
      <c r="JKX302" s="176"/>
      <c r="JKY302" s="176"/>
      <c r="JKZ302" s="176"/>
      <c r="JLA302" s="176"/>
      <c r="JLB302" s="176"/>
      <c r="JLC302" s="176"/>
      <c r="JLD302" s="176"/>
      <c r="JLE302" s="176"/>
      <c r="JLF302" s="176"/>
      <c r="JLG302" s="176"/>
      <c r="JLH302" s="176"/>
      <c r="JLI302" s="176"/>
      <c r="JLJ302" s="176"/>
      <c r="JLK302" s="176"/>
      <c r="JLL302" s="176"/>
      <c r="JLM302" s="176"/>
      <c r="JLN302" s="176"/>
      <c r="JLO302" s="176"/>
      <c r="JLP302" s="176"/>
      <c r="JLQ302" s="176"/>
      <c r="JLR302" s="176"/>
      <c r="JLS302" s="176"/>
      <c r="JLT302" s="176"/>
      <c r="JLU302" s="176"/>
      <c r="JLV302" s="176"/>
      <c r="JLW302" s="176"/>
      <c r="JLX302" s="176"/>
      <c r="JLY302" s="176"/>
      <c r="JLZ302" s="176"/>
      <c r="JMA302" s="176"/>
      <c r="JMB302" s="176"/>
      <c r="JMC302" s="176"/>
      <c r="JMD302" s="176"/>
      <c r="JME302" s="176"/>
      <c r="JMF302" s="176"/>
      <c r="JMG302" s="176"/>
      <c r="JMH302" s="176"/>
      <c r="JMI302" s="176"/>
      <c r="JMJ302" s="176"/>
      <c r="JMK302" s="176"/>
      <c r="JML302" s="176"/>
      <c r="JMM302" s="176"/>
      <c r="JMN302" s="176"/>
      <c r="JMO302" s="176"/>
      <c r="JMP302" s="176"/>
      <c r="JMQ302" s="176"/>
      <c r="JMR302" s="176"/>
      <c r="JMS302" s="176"/>
      <c r="JMT302" s="176"/>
      <c r="JMU302" s="176"/>
      <c r="JMV302" s="176"/>
      <c r="JMW302" s="176"/>
      <c r="JMX302" s="176"/>
      <c r="JMY302" s="176"/>
      <c r="JMZ302" s="176"/>
      <c r="JNA302" s="176"/>
      <c r="JNB302" s="176"/>
      <c r="JNC302" s="176"/>
      <c r="JND302" s="176"/>
      <c r="JNE302" s="176"/>
      <c r="JNF302" s="176"/>
      <c r="JNG302" s="176"/>
      <c r="JNH302" s="176"/>
      <c r="JNI302" s="176"/>
      <c r="JNJ302" s="176"/>
      <c r="JNK302" s="176"/>
      <c r="JNL302" s="176"/>
      <c r="JNM302" s="176"/>
      <c r="JNN302" s="176"/>
      <c r="JNO302" s="176"/>
      <c r="JNP302" s="176"/>
      <c r="JNQ302" s="176"/>
      <c r="JNR302" s="176"/>
      <c r="JNS302" s="176"/>
      <c r="JNT302" s="176"/>
      <c r="JNU302" s="176"/>
      <c r="JNV302" s="176"/>
      <c r="JNW302" s="176"/>
      <c r="JNX302" s="176"/>
      <c r="JNY302" s="176"/>
      <c r="JNZ302" s="176"/>
      <c r="JOA302" s="176"/>
      <c r="JOB302" s="176"/>
      <c r="JOC302" s="176"/>
      <c r="JOD302" s="176"/>
      <c r="JOE302" s="176"/>
      <c r="JOF302" s="176"/>
      <c r="JOG302" s="176"/>
      <c r="JOH302" s="176"/>
      <c r="JOI302" s="176"/>
      <c r="JOJ302" s="176"/>
      <c r="JOK302" s="176"/>
      <c r="JOL302" s="176"/>
      <c r="JOM302" s="176"/>
      <c r="JON302" s="176"/>
      <c r="JOO302" s="176"/>
      <c r="JOP302" s="176"/>
      <c r="JOQ302" s="176"/>
      <c r="JOR302" s="176"/>
      <c r="JOS302" s="176"/>
      <c r="JOT302" s="176"/>
      <c r="JOU302" s="176"/>
      <c r="JOV302" s="176"/>
      <c r="JOW302" s="176"/>
      <c r="JOX302" s="176"/>
      <c r="JOY302" s="176"/>
      <c r="JOZ302" s="176"/>
      <c r="JPA302" s="176"/>
      <c r="JPB302" s="176"/>
      <c r="JPC302" s="176"/>
      <c r="JPD302" s="176"/>
      <c r="JPE302" s="176"/>
      <c r="JPF302" s="176"/>
      <c r="JPG302" s="176"/>
      <c r="JPH302" s="176"/>
      <c r="JPI302" s="176"/>
      <c r="JPJ302" s="176"/>
      <c r="JPK302" s="176"/>
      <c r="JPL302" s="176"/>
      <c r="JPM302" s="176"/>
      <c r="JPN302" s="176"/>
      <c r="JPO302" s="176"/>
      <c r="JPP302" s="176"/>
      <c r="JPQ302" s="176"/>
      <c r="JPR302" s="176"/>
      <c r="JPS302" s="176"/>
      <c r="JPT302" s="176"/>
      <c r="JPU302" s="176"/>
      <c r="JPV302" s="176"/>
      <c r="JPW302" s="176"/>
      <c r="JPX302" s="176"/>
      <c r="JPY302" s="176"/>
      <c r="JPZ302" s="176"/>
      <c r="JQA302" s="176"/>
      <c r="JQB302" s="176"/>
      <c r="JQC302" s="176"/>
      <c r="JQD302" s="176"/>
      <c r="JQE302" s="176"/>
      <c r="JQF302" s="176"/>
      <c r="JQG302" s="176"/>
      <c r="JQH302" s="176"/>
      <c r="JQI302" s="176"/>
      <c r="JQJ302" s="176"/>
      <c r="JQK302" s="176"/>
      <c r="JQL302" s="176"/>
      <c r="JQM302" s="176"/>
      <c r="JQN302" s="176"/>
      <c r="JQO302" s="176"/>
      <c r="JQP302" s="176"/>
      <c r="JQQ302" s="176"/>
      <c r="JQR302" s="176"/>
      <c r="JQS302" s="176"/>
      <c r="JQT302" s="176"/>
      <c r="JQU302" s="176"/>
      <c r="JQV302" s="176"/>
      <c r="JQW302" s="176"/>
      <c r="JQX302" s="176"/>
      <c r="JQY302" s="176"/>
      <c r="JQZ302" s="176"/>
      <c r="JRA302" s="176"/>
      <c r="JRB302" s="176"/>
      <c r="JRC302" s="176"/>
      <c r="JRD302" s="176"/>
      <c r="JRE302" s="176"/>
      <c r="JRF302" s="176"/>
      <c r="JRG302" s="176"/>
      <c r="JRH302" s="176"/>
      <c r="JRI302" s="176"/>
      <c r="JRJ302" s="176"/>
      <c r="JRK302" s="176"/>
      <c r="JRL302" s="176"/>
      <c r="JRM302" s="176"/>
      <c r="JRN302" s="176"/>
      <c r="JRO302" s="176"/>
      <c r="JRP302" s="176"/>
      <c r="JRQ302" s="176"/>
      <c r="JRR302" s="176"/>
      <c r="JRS302" s="176"/>
      <c r="JRT302" s="176"/>
      <c r="JRU302" s="176"/>
      <c r="JRV302" s="176"/>
      <c r="JRW302" s="176"/>
      <c r="JRX302" s="176"/>
      <c r="JRY302" s="176"/>
      <c r="JRZ302" s="176"/>
      <c r="JSA302" s="176"/>
      <c r="JSB302" s="176"/>
      <c r="JSC302" s="176"/>
      <c r="JSD302" s="176"/>
      <c r="JSE302" s="176"/>
      <c r="JSF302" s="176"/>
      <c r="JSG302" s="176"/>
      <c r="JSH302" s="176"/>
      <c r="JSI302" s="176"/>
      <c r="JSJ302" s="176"/>
      <c r="JSK302" s="176"/>
      <c r="JSL302" s="176"/>
      <c r="JSM302" s="176"/>
      <c r="JSN302" s="176"/>
      <c r="JSO302" s="176"/>
      <c r="JSP302" s="176"/>
      <c r="JSQ302" s="176"/>
      <c r="JSR302" s="176"/>
      <c r="JSS302" s="176"/>
      <c r="JST302" s="176"/>
      <c r="JSU302" s="176"/>
      <c r="JSV302" s="176"/>
      <c r="JSW302" s="176"/>
      <c r="JSX302" s="176"/>
      <c r="JSY302" s="176"/>
      <c r="JSZ302" s="176"/>
      <c r="JTA302" s="176"/>
      <c r="JTB302" s="176"/>
      <c r="JTC302" s="176"/>
      <c r="JTD302" s="176"/>
      <c r="JTE302" s="176"/>
      <c r="JTF302" s="176"/>
      <c r="JTG302" s="176"/>
      <c r="JTH302" s="176"/>
      <c r="JTI302" s="176"/>
      <c r="JTJ302" s="176"/>
      <c r="JTK302" s="176"/>
      <c r="JTL302" s="176"/>
      <c r="JTM302" s="176"/>
      <c r="JTN302" s="176"/>
      <c r="JTO302" s="176"/>
      <c r="JTP302" s="176"/>
      <c r="JTQ302" s="176"/>
      <c r="JTR302" s="176"/>
      <c r="JTS302" s="176"/>
      <c r="JTT302" s="176"/>
      <c r="JTU302" s="176"/>
      <c r="JTV302" s="176"/>
      <c r="JTW302" s="176"/>
      <c r="JTX302" s="176"/>
      <c r="JTY302" s="176"/>
      <c r="JTZ302" s="176"/>
      <c r="JUA302" s="176"/>
      <c r="JUB302" s="176"/>
      <c r="JUC302" s="176"/>
      <c r="JUD302" s="176"/>
      <c r="JUE302" s="176"/>
      <c r="JUF302" s="176"/>
      <c r="JUG302" s="176"/>
      <c r="JUH302" s="176"/>
      <c r="JUI302" s="176"/>
      <c r="JUJ302" s="176"/>
      <c r="JUK302" s="176"/>
      <c r="JUL302" s="176"/>
      <c r="JUM302" s="176"/>
      <c r="JUN302" s="176"/>
      <c r="JUO302" s="176"/>
      <c r="JUP302" s="176"/>
      <c r="JUQ302" s="176"/>
      <c r="JUR302" s="176"/>
      <c r="JUS302" s="176"/>
      <c r="JUT302" s="176"/>
      <c r="JUU302" s="176"/>
      <c r="JUV302" s="176"/>
      <c r="JUW302" s="176"/>
      <c r="JUX302" s="176"/>
      <c r="JUY302" s="176"/>
      <c r="JUZ302" s="176"/>
      <c r="JVA302" s="176"/>
      <c r="JVB302" s="176"/>
      <c r="JVC302" s="176"/>
      <c r="JVD302" s="176"/>
      <c r="JVE302" s="176"/>
      <c r="JVF302" s="176"/>
      <c r="JVG302" s="176"/>
      <c r="JVH302" s="176"/>
      <c r="JVI302" s="176"/>
      <c r="JVJ302" s="176"/>
      <c r="JVK302" s="176"/>
      <c r="JVL302" s="176"/>
      <c r="JVM302" s="176"/>
      <c r="JVN302" s="176"/>
      <c r="JVO302" s="176"/>
      <c r="JVP302" s="176"/>
      <c r="JVQ302" s="176"/>
      <c r="JVR302" s="176"/>
      <c r="JVS302" s="176"/>
      <c r="JVT302" s="176"/>
      <c r="JVU302" s="176"/>
      <c r="JVV302" s="176"/>
      <c r="JVW302" s="176"/>
      <c r="JVX302" s="176"/>
      <c r="JVY302" s="176"/>
      <c r="JVZ302" s="176"/>
      <c r="JWA302" s="176"/>
      <c r="JWB302" s="176"/>
      <c r="JWC302" s="176"/>
      <c r="JWD302" s="176"/>
      <c r="JWE302" s="176"/>
      <c r="JWF302" s="176"/>
      <c r="JWG302" s="176"/>
      <c r="JWH302" s="176"/>
      <c r="JWI302" s="176"/>
      <c r="JWJ302" s="176"/>
      <c r="JWK302" s="176"/>
      <c r="JWL302" s="176"/>
      <c r="JWM302" s="176"/>
      <c r="JWN302" s="176"/>
      <c r="JWO302" s="176"/>
      <c r="JWP302" s="176"/>
      <c r="JWQ302" s="176"/>
      <c r="JWR302" s="176"/>
      <c r="JWS302" s="176"/>
      <c r="JWT302" s="176"/>
      <c r="JWU302" s="176"/>
      <c r="JWV302" s="176"/>
      <c r="JWW302" s="176"/>
      <c r="JWX302" s="176"/>
      <c r="JWY302" s="176"/>
      <c r="JWZ302" s="176"/>
      <c r="JXA302" s="176"/>
      <c r="JXB302" s="176"/>
      <c r="JXC302" s="176"/>
      <c r="JXD302" s="176"/>
      <c r="JXE302" s="176"/>
      <c r="JXF302" s="176"/>
      <c r="JXG302" s="176"/>
      <c r="JXH302" s="176"/>
      <c r="JXI302" s="176"/>
      <c r="JXJ302" s="176"/>
      <c r="JXK302" s="176"/>
      <c r="JXL302" s="176"/>
      <c r="JXM302" s="176"/>
      <c r="JXN302" s="176"/>
      <c r="JXO302" s="176"/>
      <c r="JXP302" s="176"/>
      <c r="JXQ302" s="176"/>
      <c r="JXR302" s="176"/>
      <c r="JXS302" s="176"/>
      <c r="JXT302" s="176"/>
      <c r="JXU302" s="176"/>
      <c r="JXV302" s="176"/>
      <c r="JXW302" s="176"/>
      <c r="JXX302" s="176"/>
      <c r="JXY302" s="176"/>
      <c r="JXZ302" s="176"/>
      <c r="JYA302" s="176"/>
      <c r="JYB302" s="176"/>
      <c r="JYC302" s="176"/>
      <c r="JYD302" s="176"/>
      <c r="JYE302" s="176"/>
      <c r="JYF302" s="176"/>
      <c r="JYG302" s="176"/>
      <c r="JYH302" s="176"/>
      <c r="JYI302" s="176"/>
      <c r="JYJ302" s="176"/>
      <c r="JYK302" s="176"/>
      <c r="JYL302" s="176"/>
      <c r="JYM302" s="176"/>
      <c r="JYN302" s="176"/>
      <c r="JYO302" s="176"/>
      <c r="JYP302" s="176"/>
      <c r="JYQ302" s="176"/>
      <c r="JYR302" s="176"/>
      <c r="JYS302" s="176"/>
      <c r="JYT302" s="176"/>
      <c r="JYU302" s="176"/>
      <c r="JYV302" s="176"/>
      <c r="JYW302" s="176"/>
      <c r="JYX302" s="176"/>
      <c r="JYY302" s="176"/>
      <c r="JYZ302" s="176"/>
      <c r="JZA302" s="176"/>
      <c r="JZB302" s="176"/>
      <c r="JZC302" s="176"/>
      <c r="JZD302" s="176"/>
      <c r="JZE302" s="176"/>
      <c r="JZF302" s="176"/>
      <c r="JZG302" s="176"/>
      <c r="JZH302" s="176"/>
      <c r="JZI302" s="176"/>
      <c r="JZJ302" s="176"/>
      <c r="JZK302" s="176"/>
      <c r="JZL302" s="176"/>
      <c r="JZM302" s="176"/>
      <c r="JZN302" s="176"/>
      <c r="JZO302" s="176"/>
      <c r="JZP302" s="176"/>
      <c r="JZQ302" s="176"/>
      <c r="JZR302" s="176"/>
      <c r="JZS302" s="176"/>
      <c r="JZT302" s="176"/>
      <c r="JZU302" s="176"/>
      <c r="JZV302" s="176"/>
      <c r="JZW302" s="176"/>
      <c r="JZX302" s="176"/>
      <c r="JZY302" s="176"/>
      <c r="JZZ302" s="176"/>
      <c r="KAA302" s="176"/>
      <c r="KAB302" s="176"/>
      <c r="KAC302" s="176"/>
      <c r="KAD302" s="176"/>
      <c r="KAE302" s="176"/>
      <c r="KAF302" s="176"/>
      <c r="KAG302" s="176"/>
      <c r="KAH302" s="176"/>
      <c r="KAI302" s="176"/>
      <c r="KAJ302" s="176"/>
      <c r="KAK302" s="176"/>
      <c r="KAL302" s="176"/>
      <c r="KAM302" s="176"/>
      <c r="KAN302" s="176"/>
      <c r="KAO302" s="176"/>
      <c r="KAP302" s="176"/>
      <c r="KAQ302" s="176"/>
      <c r="KAR302" s="176"/>
      <c r="KAS302" s="176"/>
      <c r="KAT302" s="176"/>
      <c r="KAU302" s="176"/>
      <c r="KAV302" s="176"/>
      <c r="KAW302" s="176"/>
      <c r="KAX302" s="176"/>
      <c r="KAY302" s="176"/>
      <c r="KAZ302" s="176"/>
      <c r="KBA302" s="176"/>
      <c r="KBB302" s="176"/>
      <c r="KBC302" s="176"/>
      <c r="KBD302" s="176"/>
      <c r="KBE302" s="176"/>
      <c r="KBF302" s="176"/>
      <c r="KBG302" s="176"/>
      <c r="KBH302" s="176"/>
      <c r="KBI302" s="176"/>
      <c r="KBJ302" s="176"/>
      <c r="KBK302" s="176"/>
      <c r="KBL302" s="176"/>
      <c r="KBM302" s="176"/>
      <c r="KBN302" s="176"/>
      <c r="KBO302" s="176"/>
      <c r="KBP302" s="176"/>
      <c r="KBQ302" s="176"/>
      <c r="KBR302" s="176"/>
      <c r="KBS302" s="176"/>
      <c r="KBT302" s="176"/>
      <c r="KBU302" s="176"/>
      <c r="KBV302" s="176"/>
      <c r="KBW302" s="176"/>
      <c r="KBX302" s="176"/>
      <c r="KBY302" s="176"/>
      <c r="KBZ302" s="176"/>
      <c r="KCA302" s="176"/>
      <c r="KCB302" s="176"/>
      <c r="KCC302" s="176"/>
      <c r="KCD302" s="176"/>
      <c r="KCE302" s="176"/>
      <c r="KCF302" s="176"/>
      <c r="KCG302" s="176"/>
      <c r="KCH302" s="176"/>
      <c r="KCI302" s="176"/>
      <c r="KCJ302" s="176"/>
      <c r="KCK302" s="176"/>
      <c r="KCL302" s="176"/>
      <c r="KCM302" s="176"/>
      <c r="KCN302" s="176"/>
      <c r="KCO302" s="176"/>
      <c r="KCP302" s="176"/>
      <c r="KCQ302" s="176"/>
      <c r="KCR302" s="176"/>
      <c r="KCS302" s="176"/>
      <c r="KCT302" s="176"/>
      <c r="KCU302" s="176"/>
      <c r="KCV302" s="176"/>
      <c r="KCW302" s="176"/>
      <c r="KCX302" s="176"/>
      <c r="KCY302" s="176"/>
      <c r="KCZ302" s="176"/>
      <c r="KDA302" s="176"/>
      <c r="KDB302" s="176"/>
      <c r="KDC302" s="176"/>
      <c r="KDD302" s="176"/>
      <c r="KDE302" s="176"/>
      <c r="KDF302" s="176"/>
      <c r="KDG302" s="176"/>
      <c r="KDH302" s="176"/>
      <c r="KDI302" s="176"/>
      <c r="KDJ302" s="176"/>
      <c r="KDK302" s="176"/>
      <c r="KDL302" s="176"/>
      <c r="KDM302" s="176"/>
      <c r="KDN302" s="176"/>
      <c r="KDO302" s="176"/>
      <c r="KDP302" s="176"/>
      <c r="KDQ302" s="176"/>
      <c r="KDR302" s="176"/>
      <c r="KDS302" s="176"/>
      <c r="KDT302" s="176"/>
      <c r="KDU302" s="176"/>
      <c r="KDV302" s="176"/>
      <c r="KDW302" s="176"/>
      <c r="KDX302" s="176"/>
      <c r="KDY302" s="176"/>
      <c r="KDZ302" s="176"/>
      <c r="KEA302" s="176"/>
      <c r="KEB302" s="176"/>
      <c r="KEC302" s="176"/>
      <c r="KED302" s="176"/>
      <c r="KEE302" s="176"/>
      <c r="KEF302" s="176"/>
      <c r="KEG302" s="176"/>
      <c r="KEH302" s="176"/>
      <c r="KEI302" s="176"/>
      <c r="KEJ302" s="176"/>
      <c r="KEK302" s="176"/>
      <c r="KEL302" s="176"/>
      <c r="KEM302" s="176"/>
      <c r="KEN302" s="176"/>
      <c r="KEO302" s="176"/>
      <c r="KEP302" s="176"/>
      <c r="KEQ302" s="176"/>
      <c r="KER302" s="176"/>
      <c r="KES302" s="176"/>
      <c r="KET302" s="176"/>
      <c r="KEU302" s="176"/>
      <c r="KEV302" s="176"/>
      <c r="KEW302" s="176"/>
      <c r="KEX302" s="176"/>
      <c r="KEY302" s="176"/>
      <c r="KEZ302" s="176"/>
      <c r="KFA302" s="176"/>
      <c r="KFB302" s="176"/>
      <c r="KFC302" s="176"/>
      <c r="KFD302" s="176"/>
      <c r="KFE302" s="176"/>
      <c r="KFF302" s="176"/>
      <c r="KFG302" s="176"/>
      <c r="KFH302" s="176"/>
      <c r="KFI302" s="176"/>
      <c r="KFJ302" s="176"/>
      <c r="KFK302" s="176"/>
      <c r="KFL302" s="176"/>
      <c r="KFM302" s="176"/>
      <c r="KFN302" s="176"/>
      <c r="KFO302" s="176"/>
      <c r="KFP302" s="176"/>
      <c r="KFQ302" s="176"/>
      <c r="KFR302" s="176"/>
      <c r="KFS302" s="176"/>
      <c r="KFT302" s="176"/>
      <c r="KFU302" s="176"/>
      <c r="KFV302" s="176"/>
      <c r="KFW302" s="176"/>
      <c r="KFX302" s="176"/>
      <c r="KFY302" s="176"/>
      <c r="KFZ302" s="176"/>
      <c r="KGA302" s="176"/>
      <c r="KGB302" s="176"/>
      <c r="KGC302" s="176"/>
      <c r="KGD302" s="176"/>
      <c r="KGE302" s="176"/>
      <c r="KGF302" s="176"/>
      <c r="KGG302" s="176"/>
      <c r="KGH302" s="176"/>
      <c r="KGI302" s="176"/>
      <c r="KGJ302" s="176"/>
      <c r="KGK302" s="176"/>
      <c r="KGL302" s="176"/>
      <c r="KGM302" s="176"/>
      <c r="KGN302" s="176"/>
      <c r="KGO302" s="176"/>
      <c r="KGP302" s="176"/>
      <c r="KGQ302" s="176"/>
      <c r="KGR302" s="176"/>
      <c r="KGS302" s="176"/>
      <c r="KGT302" s="176"/>
      <c r="KGU302" s="176"/>
      <c r="KGV302" s="176"/>
      <c r="KGW302" s="176"/>
      <c r="KGX302" s="176"/>
      <c r="KGY302" s="176"/>
      <c r="KGZ302" s="176"/>
      <c r="KHA302" s="176"/>
      <c r="KHB302" s="176"/>
      <c r="KHC302" s="176"/>
      <c r="KHD302" s="176"/>
      <c r="KHE302" s="176"/>
      <c r="KHF302" s="176"/>
      <c r="KHG302" s="176"/>
      <c r="KHH302" s="176"/>
      <c r="KHI302" s="176"/>
      <c r="KHJ302" s="176"/>
      <c r="KHK302" s="176"/>
      <c r="KHL302" s="176"/>
      <c r="KHM302" s="176"/>
      <c r="KHN302" s="176"/>
      <c r="KHO302" s="176"/>
      <c r="KHP302" s="176"/>
      <c r="KHQ302" s="176"/>
      <c r="KHR302" s="176"/>
      <c r="KHS302" s="176"/>
      <c r="KHT302" s="176"/>
      <c r="KHU302" s="176"/>
      <c r="KHV302" s="176"/>
      <c r="KHW302" s="176"/>
      <c r="KHX302" s="176"/>
      <c r="KHY302" s="176"/>
      <c r="KHZ302" s="176"/>
      <c r="KIA302" s="176"/>
      <c r="KIB302" s="176"/>
      <c r="KIC302" s="176"/>
      <c r="KID302" s="176"/>
      <c r="KIE302" s="176"/>
      <c r="KIF302" s="176"/>
      <c r="KIG302" s="176"/>
      <c r="KIH302" s="176"/>
      <c r="KII302" s="176"/>
      <c r="KIJ302" s="176"/>
      <c r="KIK302" s="176"/>
      <c r="KIL302" s="176"/>
      <c r="KIM302" s="176"/>
      <c r="KIN302" s="176"/>
      <c r="KIO302" s="176"/>
      <c r="KIP302" s="176"/>
      <c r="KIQ302" s="176"/>
      <c r="KIR302" s="176"/>
      <c r="KIS302" s="176"/>
      <c r="KIT302" s="176"/>
      <c r="KIU302" s="176"/>
      <c r="KIV302" s="176"/>
      <c r="KIW302" s="176"/>
      <c r="KIX302" s="176"/>
      <c r="KIY302" s="176"/>
      <c r="KIZ302" s="176"/>
      <c r="KJA302" s="176"/>
      <c r="KJB302" s="176"/>
      <c r="KJC302" s="176"/>
      <c r="KJD302" s="176"/>
      <c r="KJE302" s="176"/>
      <c r="KJF302" s="176"/>
      <c r="KJG302" s="176"/>
      <c r="KJH302" s="176"/>
      <c r="KJI302" s="176"/>
      <c r="KJJ302" s="176"/>
      <c r="KJK302" s="176"/>
      <c r="KJL302" s="176"/>
      <c r="KJM302" s="176"/>
      <c r="KJN302" s="176"/>
      <c r="KJO302" s="176"/>
      <c r="KJP302" s="176"/>
      <c r="KJQ302" s="176"/>
      <c r="KJR302" s="176"/>
      <c r="KJS302" s="176"/>
      <c r="KJT302" s="176"/>
      <c r="KJU302" s="176"/>
      <c r="KJV302" s="176"/>
      <c r="KJW302" s="176"/>
      <c r="KJX302" s="176"/>
      <c r="KJY302" s="176"/>
      <c r="KJZ302" s="176"/>
      <c r="KKA302" s="176"/>
      <c r="KKB302" s="176"/>
      <c r="KKC302" s="176"/>
      <c r="KKD302" s="176"/>
      <c r="KKE302" s="176"/>
      <c r="KKF302" s="176"/>
      <c r="KKG302" s="176"/>
      <c r="KKH302" s="176"/>
      <c r="KKI302" s="176"/>
      <c r="KKJ302" s="176"/>
      <c r="KKK302" s="176"/>
      <c r="KKL302" s="176"/>
      <c r="KKM302" s="176"/>
      <c r="KKN302" s="176"/>
      <c r="KKO302" s="176"/>
      <c r="KKP302" s="176"/>
      <c r="KKQ302" s="176"/>
      <c r="KKR302" s="176"/>
      <c r="KKS302" s="176"/>
      <c r="KKT302" s="176"/>
      <c r="KKU302" s="176"/>
      <c r="KKV302" s="176"/>
      <c r="KKW302" s="176"/>
      <c r="KKX302" s="176"/>
      <c r="KKY302" s="176"/>
      <c r="KKZ302" s="176"/>
      <c r="KLA302" s="176"/>
      <c r="KLB302" s="176"/>
      <c r="KLC302" s="176"/>
      <c r="KLD302" s="176"/>
      <c r="KLE302" s="176"/>
      <c r="KLF302" s="176"/>
      <c r="KLG302" s="176"/>
      <c r="KLH302" s="176"/>
      <c r="KLI302" s="176"/>
      <c r="KLJ302" s="176"/>
      <c r="KLK302" s="176"/>
      <c r="KLL302" s="176"/>
      <c r="KLM302" s="176"/>
      <c r="KLN302" s="176"/>
      <c r="KLO302" s="176"/>
      <c r="KLP302" s="176"/>
      <c r="KLQ302" s="176"/>
      <c r="KLR302" s="176"/>
      <c r="KLS302" s="176"/>
      <c r="KLT302" s="176"/>
      <c r="KLU302" s="176"/>
      <c r="KLV302" s="176"/>
      <c r="KLW302" s="176"/>
      <c r="KLX302" s="176"/>
      <c r="KLY302" s="176"/>
      <c r="KLZ302" s="176"/>
      <c r="KMA302" s="176"/>
      <c r="KMB302" s="176"/>
      <c r="KMC302" s="176"/>
      <c r="KMD302" s="176"/>
      <c r="KME302" s="176"/>
      <c r="KMF302" s="176"/>
      <c r="KMG302" s="176"/>
      <c r="KMH302" s="176"/>
      <c r="KMI302" s="176"/>
      <c r="KMJ302" s="176"/>
      <c r="KMK302" s="176"/>
      <c r="KML302" s="176"/>
      <c r="KMM302" s="176"/>
      <c r="KMN302" s="176"/>
      <c r="KMO302" s="176"/>
      <c r="KMP302" s="176"/>
      <c r="KMQ302" s="176"/>
      <c r="KMR302" s="176"/>
      <c r="KMS302" s="176"/>
      <c r="KMT302" s="176"/>
      <c r="KMU302" s="176"/>
      <c r="KMV302" s="176"/>
      <c r="KMW302" s="176"/>
      <c r="KMX302" s="176"/>
      <c r="KMY302" s="176"/>
      <c r="KMZ302" s="176"/>
      <c r="KNA302" s="176"/>
      <c r="KNB302" s="176"/>
      <c r="KNC302" s="176"/>
      <c r="KND302" s="176"/>
      <c r="KNE302" s="176"/>
      <c r="KNF302" s="176"/>
      <c r="KNG302" s="176"/>
      <c r="KNH302" s="176"/>
      <c r="KNI302" s="176"/>
      <c r="KNJ302" s="176"/>
      <c r="KNK302" s="176"/>
      <c r="KNL302" s="176"/>
      <c r="KNM302" s="176"/>
      <c r="KNN302" s="176"/>
      <c r="KNO302" s="176"/>
      <c r="KNP302" s="176"/>
      <c r="KNQ302" s="176"/>
      <c r="KNR302" s="176"/>
      <c r="KNS302" s="176"/>
      <c r="KNT302" s="176"/>
      <c r="KNU302" s="176"/>
      <c r="KNV302" s="176"/>
      <c r="KNW302" s="176"/>
      <c r="KNX302" s="176"/>
      <c r="KNY302" s="176"/>
      <c r="KNZ302" s="176"/>
      <c r="KOA302" s="176"/>
      <c r="KOB302" s="176"/>
      <c r="KOC302" s="176"/>
      <c r="KOD302" s="176"/>
      <c r="KOE302" s="176"/>
      <c r="KOF302" s="176"/>
      <c r="KOG302" s="176"/>
      <c r="KOH302" s="176"/>
      <c r="KOI302" s="176"/>
      <c r="KOJ302" s="176"/>
      <c r="KOK302" s="176"/>
      <c r="KOL302" s="176"/>
      <c r="KOM302" s="176"/>
      <c r="KON302" s="176"/>
      <c r="KOO302" s="176"/>
      <c r="KOP302" s="176"/>
      <c r="KOQ302" s="176"/>
      <c r="KOR302" s="176"/>
      <c r="KOS302" s="176"/>
      <c r="KOT302" s="176"/>
      <c r="KOU302" s="176"/>
      <c r="KOV302" s="176"/>
      <c r="KOW302" s="176"/>
      <c r="KOX302" s="176"/>
      <c r="KOY302" s="176"/>
      <c r="KOZ302" s="176"/>
      <c r="KPA302" s="176"/>
      <c r="KPB302" s="176"/>
      <c r="KPC302" s="176"/>
      <c r="KPD302" s="176"/>
      <c r="KPE302" s="176"/>
      <c r="KPF302" s="176"/>
      <c r="KPG302" s="176"/>
      <c r="KPH302" s="176"/>
      <c r="KPI302" s="176"/>
      <c r="KPJ302" s="176"/>
      <c r="KPK302" s="176"/>
      <c r="KPL302" s="176"/>
      <c r="KPM302" s="176"/>
      <c r="KPN302" s="176"/>
      <c r="KPO302" s="176"/>
      <c r="KPP302" s="176"/>
      <c r="KPQ302" s="176"/>
      <c r="KPR302" s="176"/>
      <c r="KPS302" s="176"/>
      <c r="KPT302" s="176"/>
      <c r="KPU302" s="176"/>
      <c r="KPV302" s="176"/>
      <c r="KPW302" s="176"/>
      <c r="KPX302" s="176"/>
      <c r="KPY302" s="176"/>
      <c r="KPZ302" s="176"/>
      <c r="KQA302" s="176"/>
      <c r="KQB302" s="176"/>
      <c r="KQC302" s="176"/>
      <c r="KQD302" s="176"/>
      <c r="KQE302" s="176"/>
      <c r="KQF302" s="176"/>
      <c r="KQG302" s="176"/>
      <c r="KQH302" s="176"/>
      <c r="KQI302" s="176"/>
      <c r="KQJ302" s="176"/>
      <c r="KQK302" s="176"/>
      <c r="KQL302" s="176"/>
      <c r="KQM302" s="176"/>
      <c r="KQN302" s="176"/>
      <c r="KQO302" s="176"/>
      <c r="KQP302" s="176"/>
      <c r="KQQ302" s="176"/>
      <c r="KQR302" s="176"/>
      <c r="KQS302" s="176"/>
      <c r="KQT302" s="176"/>
      <c r="KQU302" s="176"/>
      <c r="KQV302" s="176"/>
      <c r="KQW302" s="176"/>
      <c r="KQX302" s="176"/>
      <c r="KQY302" s="176"/>
      <c r="KQZ302" s="176"/>
      <c r="KRA302" s="176"/>
      <c r="KRB302" s="176"/>
      <c r="KRC302" s="176"/>
      <c r="KRD302" s="176"/>
      <c r="KRE302" s="176"/>
      <c r="KRF302" s="176"/>
      <c r="KRG302" s="176"/>
      <c r="KRH302" s="176"/>
      <c r="KRI302" s="176"/>
      <c r="KRJ302" s="176"/>
      <c r="KRK302" s="176"/>
      <c r="KRL302" s="176"/>
      <c r="KRM302" s="176"/>
      <c r="KRN302" s="176"/>
      <c r="KRO302" s="176"/>
      <c r="KRP302" s="176"/>
      <c r="KRQ302" s="176"/>
      <c r="KRR302" s="176"/>
      <c r="KRS302" s="176"/>
      <c r="KRT302" s="176"/>
      <c r="KRU302" s="176"/>
      <c r="KRV302" s="176"/>
      <c r="KRW302" s="176"/>
      <c r="KRX302" s="176"/>
      <c r="KRY302" s="176"/>
      <c r="KRZ302" s="176"/>
      <c r="KSA302" s="176"/>
      <c r="KSB302" s="176"/>
      <c r="KSC302" s="176"/>
      <c r="KSD302" s="176"/>
      <c r="KSE302" s="176"/>
      <c r="KSF302" s="176"/>
      <c r="KSG302" s="176"/>
      <c r="KSH302" s="176"/>
      <c r="KSI302" s="176"/>
      <c r="KSJ302" s="176"/>
      <c r="KSK302" s="176"/>
      <c r="KSL302" s="176"/>
      <c r="KSM302" s="176"/>
      <c r="KSN302" s="176"/>
      <c r="KSO302" s="176"/>
      <c r="KSP302" s="176"/>
      <c r="KSQ302" s="176"/>
      <c r="KSR302" s="176"/>
      <c r="KSS302" s="176"/>
      <c r="KST302" s="176"/>
      <c r="KSU302" s="176"/>
      <c r="KSV302" s="176"/>
      <c r="KSW302" s="176"/>
      <c r="KSX302" s="176"/>
      <c r="KSY302" s="176"/>
      <c r="KSZ302" s="176"/>
      <c r="KTA302" s="176"/>
      <c r="KTB302" s="176"/>
      <c r="KTC302" s="176"/>
      <c r="KTD302" s="176"/>
      <c r="KTE302" s="176"/>
      <c r="KTF302" s="176"/>
      <c r="KTG302" s="176"/>
      <c r="KTH302" s="176"/>
      <c r="KTI302" s="176"/>
      <c r="KTJ302" s="176"/>
      <c r="KTK302" s="176"/>
      <c r="KTL302" s="176"/>
      <c r="KTM302" s="176"/>
      <c r="KTN302" s="176"/>
      <c r="KTO302" s="176"/>
      <c r="KTP302" s="176"/>
      <c r="KTQ302" s="176"/>
      <c r="KTR302" s="176"/>
      <c r="KTS302" s="176"/>
      <c r="KTT302" s="176"/>
      <c r="KTU302" s="176"/>
      <c r="KTV302" s="176"/>
      <c r="KTW302" s="176"/>
      <c r="KTX302" s="176"/>
      <c r="KTY302" s="176"/>
      <c r="KTZ302" s="176"/>
      <c r="KUA302" s="176"/>
      <c r="KUB302" s="176"/>
      <c r="KUC302" s="176"/>
      <c r="KUD302" s="176"/>
      <c r="KUE302" s="176"/>
      <c r="KUF302" s="176"/>
      <c r="KUG302" s="176"/>
      <c r="KUH302" s="176"/>
      <c r="KUI302" s="176"/>
      <c r="KUJ302" s="176"/>
      <c r="KUK302" s="176"/>
      <c r="KUL302" s="176"/>
      <c r="KUM302" s="176"/>
      <c r="KUN302" s="176"/>
      <c r="KUO302" s="176"/>
      <c r="KUP302" s="176"/>
      <c r="KUQ302" s="176"/>
      <c r="KUR302" s="176"/>
      <c r="KUS302" s="176"/>
      <c r="KUT302" s="176"/>
      <c r="KUU302" s="176"/>
      <c r="KUV302" s="176"/>
      <c r="KUW302" s="176"/>
      <c r="KUX302" s="176"/>
      <c r="KUY302" s="176"/>
      <c r="KUZ302" s="176"/>
      <c r="KVA302" s="176"/>
      <c r="KVB302" s="176"/>
      <c r="KVC302" s="176"/>
      <c r="KVD302" s="176"/>
      <c r="KVE302" s="176"/>
      <c r="KVF302" s="176"/>
      <c r="KVG302" s="176"/>
      <c r="KVH302" s="176"/>
      <c r="KVI302" s="176"/>
      <c r="KVJ302" s="176"/>
      <c r="KVK302" s="176"/>
      <c r="KVL302" s="176"/>
      <c r="KVM302" s="176"/>
      <c r="KVN302" s="176"/>
      <c r="KVO302" s="176"/>
      <c r="KVP302" s="176"/>
      <c r="KVQ302" s="176"/>
      <c r="KVR302" s="176"/>
      <c r="KVS302" s="176"/>
      <c r="KVT302" s="176"/>
      <c r="KVU302" s="176"/>
      <c r="KVV302" s="176"/>
      <c r="KVW302" s="176"/>
      <c r="KVX302" s="176"/>
      <c r="KVY302" s="176"/>
      <c r="KVZ302" s="176"/>
      <c r="KWA302" s="176"/>
      <c r="KWB302" s="176"/>
      <c r="KWC302" s="176"/>
      <c r="KWD302" s="176"/>
      <c r="KWE302" s="176"/>
      <c r="KWF302" s="176"/>
      <c r="KWG302" s="176"/>
      <c r="KWH302" s="176"/>
      <c r="KWI302" s="176"/>
      <c r="KWJ302" s="176"/>
      <c r="KWK302" s="176"/>
      <c r="KWL302" s="176"/>
      <c r="KWM302" s="176"/>
      <c r="KWN302" s="176"/>
      <c r="KWO302" s="176"/>
      <c r="KWP302" s="176"/>
      <c r="KWQ302" s="176"/>
      <c r="KWR302" s="176"/>
      <c r="KWS302" s="176"/>
      <c r="KWT302" s="176"/>
      <c r="KWU302" s="176"/>
      <c r="KWV302" s="176"/>
      <c r="KWW302" s="176"/>
      <c r="KWX302" s="176"/>
      <c r="KWY302" s="176"/>
      <c r="KWZ302" s="176"/>
      <c r="KXA302" s="176"/>
      <c r="KXB302" s="176"/>
      <c r="KXC302" s="176"/>
      <c r="KXD302" s="176"/>
      <c r="KXE302" s="176"/>
      <c r="KXF302" s="176"/>
      <c r="KXG302" s="176"/>
      <c r="KXH302" s="176"/>
      <c r="KXI302" s="176"/>
      <c r="KXJ302" s="176"/>
      <c r="KXK302" s="176"/>
      <c r="KXL302" s="176"/>
      <c r="KXM302" s="176"/>
      <c r="KXN302" s="176"/>
      <c r="KXO302" s="176"/>
      <c r="KXP302" s="176"/>
      <c r="KXQ302" s="176"/>
      <c r="KXR302" s="176"/>
      <c r="KXS302" s="176"/>
      <c r="KXT302" s="176"/>
      <c r="KXU302" s="176"/>
      <c r="KXV302" s="176"/>
      <c r="KXW302" s="176"/>
      <c r="KXX302" s="176"/>
      <c r="KXY302" s="176"/>
      <c r="KXZ302" s="176"/>
      <c r="KYA302" s="176"/>
      <c r="KYB302" s="176"/>
      <c r="KYC302" s="176"/>
      <c r="KYD302" s="176"/>
      <c r="KYE302" s="176"/>
      <c r="KYF302" s="176"/>
      <c r="KYG302" s="176"/>
      <c r="KYH302" s="176"/>
      <c r="KYI302" s="176"/>
      <c r="KYJ302" s="176"/>
      <c r="KYK302" s="176"/>
      <c r="KYL302" s="176"/>
      <c r="KYM302" s="176"/>
      <c r="KYN302" s="176"/>
      <c r="KYO302" s="176"/>
      <c r="KYP302" s="176"/>
      <c r="KYQ302" s="176"/>
      <c r="KYR302" s="176"/>
      <c r="KYS302" s="176"/>
      <c r="KYT302" s="176"/>
      <c r="KYU302" s="176"/>
      <c r="KYV302" s="176"/>
      <c r="KYW302" s="176"/>
      <c r="KYX302" s="176"/>
      <c r="KYY302" s="176"/>
      <c r="KYZ302" s="176"/>
      <c r="KZA302" s="176"/>
      <c r="KZB302" s="176"/>
      <c r="KZC302" s="176"/>
      <c r="KZD302" s="176"/>
      <c r="KZE302" s="176"/>
      <c r="KZF302" s="176"/>
      <c r="KZG302" s="176"/>
      <c r="KZH302" s="176"/>
      <c r="KZI302" s="176"/>
      <c r="KZJ302" s="176"/>
      <c r="KZK302" s="176"/>
      <c r="KZL302" s="176"/>
      <c r="KZM302" s="176"/>
      <c r="KZN302" s="176"/>
      <c r="KZO302" s="176"/>
      <c r="KZP302" s="176"/>
      <c r="KZQ302" s="176"/>
      <c r="KZR302" s="176"/>
      <c r="KZS302" s="176"/>
      <c r="KZT302" s="176"/>
      <c r="KZU302" s="176"/>
      <c r="KZV302" s="176"/>
      <c r="KZW302" s="176"/>
      <c r="KZX302" s="176"/>
      <c r="KZY302" s="176"/>
      <c r="KZZ302" s="176"/>
      <c r="LAA302" s="176"/>
      <c r="LAB302" s="176"/>
      <c r="LAC302" s="176"/>
      <c r="LAD302" s="176"/>
      <c r="LAE302" s="176"/>
      <c r="LAF302" s="176"/>
      <c r="LAG302" s="176"/>
      <c r="LAH302" s="176"/>
      <c r="LAI302" s="176"/>
      <c r="LAJ302" s="176"/>
      <c r="LAK302" s="176"/>
      <c r="LAL302" s="176"/>
      <c r="LAM302" s="176"/>
      <c r="LAN302" s="176"/>
      <c r="LAO302" s="176"/>
      <c r="LAP302" s="176"/>
      <c r="LAQ302" s="176"/>
      <c r="LAR302" s="176"/>
      <c r="LAS302" s="176"/>
      <c r="LAT302" s="176"/>
      <c r="LAU302" s="176"/>
      <c r="LAV302" s="176"/>
      <c r="LAW302" s="176"/>
      <c r="LAX302" s="176"/>
      <c r="LAY302" s="176"/>
      <c r="LAZ302" s="176"/>
      <c r="LBA302" s="176"/>
      <c r="LBB302" s="176"/>
      <c r="LBC302" s="176"/>
      <c r="LBD302" s="176"/>
      <c r="LBE302" s="176"/>
      <c r="LBF302" s="176"/>
      <c r="LBG302" s="176"/>
      <c r="LBH302" s="176"/>
      <c r="LBI302" s="176"/>
      <c r="LBJ302" s="176"/>
      <c r="LBK302" s="176"/>
      <c r="LBL302" s="176"/>
      <c r="LBM302" s="176"/>
      <c r="LBN302" s="176"/>
      <c r="LBO302" s="176"/>
      <c r="LBP302" s="176"/>
      <c r="LBQ302" s="176"/>
      <c r="LBR302" s="176"/>
      <c r="LBS302" s="176"/>
      <c r="LBT302" s="176"/>
      <c r="LBU302" s="176"/>
      <c r="LBV302" s="176"/>
      <c r="LBW302" s="176"/>
      <c r="LBX302" s="176"/>
      <c r="LBY302" s="176"/>
      <c r="LBZ302" s="176"/>
      <c r="LCA302" s="176"/>
      <c r="LCB302" s="176"/>
      <c r="LCC302" s="176"/>
      <c r="LCD302" s="176"/>
      <c r="LCE302" s="176"/>
      <c r="LCF302" s="176"/>
      <c r="LCG302" s="176"/>
      <c r="LCH302" s="176"/>
      <c r="LCI302" s="176"/>
      <c r="LCJ302" s="176"/>
      <c r="LCK302" s="176"/>
      <c r="LCL302" s="176"/>
      <c r="LCM302" s="176"/>
      <c r="LCN302" s="176"/>
      <c r="LCO302" s="176"/>
      <c r="LCP302" s="176"/>
      <c r="LCQ302" s="176"/>
      <c r="LCR302" s="176"/>
      <c r="LCS302" s="176"/>
      <c r="LCT302" s="176"/>
      <c r="LCU302" s="176"/>
      <c r="LCV302" s="176"/>
      <c r="LCW302" s="176"/>
      <c r="LCX302" s="176"/>
      <c r="LCY302" s="176"/>
      <c r="LCZ302" s="176"/>
      <c r="LDA302" s="176"/>
      <c r="LDB302" s="176"/>
      <c r="LDC302" s="176"/>
      <c r="LDD302" s="176"/>
      <c r="LDE302" s="176"/>
      <c r="LDF302" s="176"/>
      <c r="LDG302" s="176"/>
      <c r="LDH302" s="176"/>
      <c r="LDI302" s="176"/>
      <c r="LDJ302" s="176"/>
      <c r="LDK302" s="176"/>
      <c r="LDL302" s="176"/>
      <c r="LDM302" s="176"/>
      <c r="LDN302" s="176"/>
      <c r="LDO302" s="176"/>
      <c r="LDP302" s="176"/>
      <c r="LDQ302" s="176"/>
      <c r="LDR302" s="176"/>
      <c r="LDS302" s="176"/>
      <c r="LDT302" s="176"/>
      <c r="LDU302" s="176"/>
      <c r="LDV302" s="176"/>
      <c r="LDW302" s="176"/>
      <c r="LDX302" s="176"/>
      <c r="LDY302" s="176"/>
      <c r="LDZ302" s="176"/>
      <c r="LEA302" s="176"/>
      <c r="LEB302" s="176"/>
      <c r="LEC302" s="176"/>
      <c r="LED302" s="176"/>
      <c r="LEE302" s="176"/>
      <c r="LEF302" s="176"/>
      <c r="LEG302" s="176"/>
      <c r="LEH302" s="176"/>
      <c r="LEI302" s="176"/>
      <c r="LEJ302" s="176"/>
      <c r="LEK302" s="176"/>
      <c r="LEL302" s="176"/>
      <c r="LEM302" s="176"/>
      <c r="LEN302" s="176"/>
      <c r="LEO302" s="176"/>
      <c r="LEP302" s="176"/>
      <c r="LEQ302" s="176"/>
      <c r="LER302" s="176"/>
      <c r="LES302" s="176"/>
      <c r="LET302" s="176"/>
      <c r="LEU302" s="176"/>
      <c r="LEV302" s="176"/>
      <c r="LEW302" s="176"/>
      <c r="LEX302" s="176"/>
      <c r="LEY302" s="176"/>
      <c r="LEZ302" s="176"/>
      <c r="LFA302" s="176"/>
      <c r="LFB302" s="176"/>
      <c r="LFC302" s="176"/>
      <c r="LFD302" s="176"/>
      <c r="LFE302" s="176"/>
      <c r="LFF302" s="176"/>
      <c r="LFG302" s="176"/>
      <c r="LFH302" s="176"/>
      <c r="LFI302" s="176"/>
      <c r="LFJ302" s="176"/>
      <c r="LFK302" s="176"/>
      <c r="LFL302" s="176"/>
      <c r="LFM302" s="176"/>
      <c r="LFN302" s="176"/>
      <c r="LFO302" s="176"/>
      <c r="LFP302" s="176"/>
      <c r="LFQ302" s="176"/>
      <c r="LFR302" s="176"/>
      <c r="LFS302" s="176"/>
      <c r="LFT302" s="176"/>
      <c r="LFU302" s="176"/>
      <c r="LFV302" s="176"/>
      <c r="LFW302" s="176"/>
      <c r="LFX302" s="176"/>
      <c r="LFY302" s="176"/>
      <c r="LFZ302" s="176"/>
      <c r="LGA302" s="176"/>
      <c r="LGB302" s="176"/>
      <c r="LGC302" s="176"/>
      <c r="LGD302" s="176"/>
      <c r="LGE302" s="176"/>
      <c r="LGF302" s="176"/>
      <c r="LGG302" s="176"/>
      <c r="LGH302" s="176"/>
      <c r="LGI302" s="176"/>
      <c r="LGJ302" s="176"/>
      <c r="LGK302" s="176"/>
      <c r="LGL302" s="176"/>
      <c r="LGM302" s="176"/>
      <c r="LGN302" s="176"/>
      <c r="LGO302" s="176"/>
      <c r="LGP302" s="176"/>
      <c r="LGQ302" s="176"/>
      <c r="LGR302" s="176"/>
      <c r="LGS302" s="176"/>
      <c r="LGT302" s="176"/>
      <c r="LGU302" s="176"/>
      <c r="LGV302" s="176"/>
      <c r="LGW302" s="176"/>
      <c r="LGX302" s="176"/>
      <c r="LGY302" s="176"/>
      <c r="LGZ302" s="176"/>
      <c r="LHA302" s="176"/>
      <c r="LHB302" s="176"/>
      <c r="LHC302" s="176"/>
      <c r="LHD302" s="176"/>
      <c r="LHE302" s="176"/>
      <c r="LHF302" s="176"/>
      <c r="LHG302" s="176"/>
      <c r="LHH302" s="176"/>
      <c r="LHI302" s="176"/>
      <c r="LHJ302" s="176"/>
      <c r="LHK302" s="176"/>
      <c r="LHL302" s="176"/>
      <c r="LHM302" s="176"/>
      <c r="LHN302" s="176"/>
      <c r="LHO302" s="176"/>
      <c r="LHP302" s="176"/>
      <c r="LHQ302" s="176"/>
      <c r="LHR302" s="176"/>
      <c r="LHS302" s="176"/>
      <c r="LHT302" s="176"/>
      <c r="LHU302" s="176"/>
      <c r="LHV302" s="176"/>
      <c r="LHW302" s="176"/>
      <c r="LHX302" s="176"/>
      <c r="LHY302" s="176"/>
      <c r="LHZ302" s="176"/>
      <c r="LIA302" s="176"/>
      <c r="LIB302" s="176"/>
      <c r="LIC302" s="176"/>
      <c r="LID302" s="176"/>
      <c r="LIE302" s="176"/>
      <c r="LIF302" s="176"/>
      <c r="LIG302" s="176"/>
      <c r="LIH302" s="176"/>
      <c r="LII302" s="176"/>
      <c r="LIJ302" s="176"/>
      <c r="LIK302" s="176"/>
      <c r="LIL302" s="176"/>
      <c r="LIM302" s="176"/>
      <c r="LIN302" s="176"/>
      <c r="LIO302" s="176"/>
      <c r="LIP302" s="176"/>
      <c r="LIQ302" s="176"/>
      <c r="LIR302" s="176"/>
      <c r="LIS302" s="176"/>
      <c r="LIT302" s="176"/>
      <c r="LIU302" s="176"/>
      <c r="LIV302" s="176"/>
      <c r="LIW302" s="176"/>
      <c r="LIX302" s="176"/>
      <c r="LIY302" s="176"/>
      <c r="LIZ302" s="176"/>
      <c r="LJA302" s="176"/>
      <c r="LJB302" s="176"/>
      <c r="LJC302" s="176"/>
      <c r="LJD302" s="176"/>
      <c r="LJE302" s="176"/>
      <c r="LJF302" s="176"/>
      <c r="LJG302" s="176"/>
      <c r="LJH302" s="176"/>
      <c r="LJI302" s="176"/>
      <c r="LJJ302" s="176"/>
      <c r="LJK302" s="176"/>
      <c r="LJL302" s="176"/>
      <c r="LJM302" s="176"/>
      <c r="LJN302" s="176"/>
      <c r="LJO302" s="176"/>
      <c r="LJP302" s="176"/>
      <c r="LJQ302" s="176"/>
      <c r="LJR302" s="176"/>
      <c r="LJS302" s="176"/>
      <c r="LJT302" s="176"/>
      <c r="LJU302" s="176"/>
      <c r="LJV302" s="176"/>
      <c r="LJW302" s="176"/>
      <c r="LJX302" s="176"/>
      <c r="LJY302" s="176"/>
      <c r="LJZ302" s="176"/>
      <c r="LKA302" s="176"/>
      <c r="LKB302" s="176"/>
      <c r="LKC302" s="176"/>
      <c r="LKD302" s="176"/>
      <c r="LKE302" s="176"/>
      <c r="LKF302" s="176"/>
      <c r="LKG302" s="176"/>
      <c r="LKH302" s="176"/>
      <c r="LKI302" s="176"/>
      <c r="LKJ302" s="176"/>
      <c r="LKK302" s="176"/>
      <c r="LKL302" s="176"/>
      <c r="LKM302" s="176"/>
      <c r="LKN302" s="176"/>
      <c r="LKO302" s="176"/>
      <c r="LKP302" s="176"/>
      <c r="LKQ302" s="176"/>
      <c r="LKR302" s="176"/>
      <c r="LKS302" s="176"/>
      <c r="LKT302" s="176"/>
      <c r="LKU302" s="176"/>
      <c r="LKV302" s="176"/>
      <c r="LKW302" s="176"/>
      <c r="LKX302" s="176"/>
      <c r="LKY302" s="176"/>
      <c r="LKZ302" s="176"/>
      <c r="LLA302" s="176"/>
      <c r="LLB302" s="176"/>
      <c r="LLC302" s="176"/>
      <c r="LLD302" s="176"/>
      <c r="LLE302" s="176"/>
      <c r="LLF302" s="176"/>
      <c r="LLG302" s="176"/>
      <c r="LLH302" s="176"/>
      <c r="LLI302" s="176"/>
      <c r="LLJ302" s="176"/>
      <c r="LLK302" s="176"/>
      <c r="LLL302" s="176"/>
      <c r="LLM302" s="176"/>
      <c r="LLN302" s="176"/>
      <c r="LLO302" s="176"/>
      <c r="LLP302" s="176"/>
      <c r="LLQ302" s="176"/>
      <c r="LLR302" s="176"/>
      <c r="LLS302" s="176"/>
      <c r="LLT302" s="176"/>
      <c r="LLU302" s="176"/>
      <c r="LLV302" s="176"/>
      <c r="LLW302" s="176"/>
      <c r="LLX302" s="176"/>
      <c r="LLY302" s="176"/>
      <c r="LLZ302" s="176"/>
      <c r="LMA302" s="176"/>
      <c r="LMB302" s="176"/>
      <c r="LMC302" s="176"/>
      <c r="LMD302" s="176"/>
      <c r="LME302" s="176"/>
      <c r="LMF302" s="176"/>
      <c r="LMG302" s="176"/>
      <c r="LMH302" s="176"/>
      <c r="LMI302" s="176"/>
      <c r="LMJ302" s="176"/>
      <c r="LMK302" s="176"/>
      <c r="LML302" s="176"/>
      <c r="LMM302" s="176"/>
      <c r="LMN302" s="176"/>
      <c r="LMO302" s="176"/>
      <c r="LMP302" s="176"/>
      <c r="LMQ302" s="176"/>
      <c r="LMR302" s="176"/>
      <c r="LMS302" s="176"/>
      <c r="LMT302" s="176"/>
      <c r="LMU302" s="176"/>
      <c r="LMV302" s="176"/>
      <c r="LMW302" s="176"/>
      <c r="LMX302" s="176"/>
      <c r="LMY302" s="176"/>
      <c r="LMZ302" s="176"/>
      <c r="LNA302" s="176"/>
      <c r="LNB302" s="176"/>
      <c r="LNC302" s="176"/>
      <c r="LND302" s="176"/>
      <c r="LNE302" s="176"/>
      <c r="LNF302" s="176"/>
      <c r="LNG302" s="176"/>
      <c r="LNH302" s="176"/>
      <c r="LNI302" s="176"/>
      <c r="LNJ302" s="176"/>
      <c r="LNK302" s="176"/>
      <c r="LNL302" s="176"/>
      <c r="LNM302" s="176"/>
      <c r="LNN302" s="176"/>
      <c r="LNO302" s="176"/>
      <c r="LNP302" s="176"/>
      <c r="LNQ302" s="176"/>
      <c r="LNR302" s="176"/>
      <c r="LNS302" s="176"/>
      <c r="LNT302" s="176"/>
      <c r="LNU302" s="176"/>
      <c r="LNV302" s="176"/>
      <c r="LNW302" s="176"/>
      <c r="LNX302" s="176"/>
      <c r="LNY302" s="176"/>
      <c r="LNZ302" s="176"/>
      <c r="LOA302" s="176"/>
      <c r="LOB302" s="176"/>
      <c r="LOC302" s="176"/>
      <c r="LOD302" s="176"/>
      <c r="LOE302" s="176"/>
      <c r="LOF302" s="176"/>
      <c r="LOG302" s="176"/>
      <c r="LOH302" s="176"/>
      <c r="LOI302" s="176"/>
      <c r="LOJ302" s="176"/>
      <c r="LOK302" s="176"/>
      <c r="LOL302" s="176"/>
      <c r="LOM302" s="176"/>
      <c r="LON302" s="176"/>
      <c r="LOO302" s="176"/>
      <c r="LOP302" s="176"/>
      <c r="LOQ302" s="176"/>
      <c r="LOR302" s="176"/>
      <c r="LOS302" s="176"/>
      <c r="LOT302" s="176"/>
      <c r="LOU302" s="176"/>
      <c r="LOV302" s="176"/>
      <c r="LOW302" s="176"/>
      <c r="LOX302" s="176"/>
      <c r="LOY302" s="176"/>
      <c r="LOZ302" s="176"/>
      <c r="LPA302" s="176"/>
      <c r="LPB302" s="176"/>
      <c r="LPC302" s="176"/>
      <c r="LPD302" s="176"/>
      <c r="LPE302" s="176"/>
      <c r="LPF302" s="176"/>
      <c r="LPG302" s="176"/>
      <c r="LPH302" s="176"/>
      <c r="LPI302" s="176"/>
      <c r="LPJ302" s="176"/>
      <c r="LPK302" s="176"/>
      <c r="LPL302" s="176"/>
      <c r="LPM302" s="176"/>
      <c r="LPN302" s="176"/>
      <c r="LPO302" s="176"/>
      <c r="LPP302" s="176"/>
      <c r="LPQ302" s="176"/>
      <c r="LPR302" s="176"/>
      <c r="LPS302" s="176"/>
      <c r="LPT302" s="176"/>
      <c r="LPU302" s="176"/>
      <c r="LPV302" s="176"/>
      <c r="LPW302" s="176"/>
      <c r="LPX302" s="176"/>
      <c r="LPY302" s="176"/>
      <c r="LPZ302" s="176"/>
      <c r="LQA302" s="176"/>
      <c r="LQB302" s="176"/>
      <c r="LQC302" s="176"/>
      <c r="LQD302" s="176"/>
      <c r="LQE302" s="176"/>
      <c r="LQF302" s="176"/>
      <c r="LQG302" s="176"/>
      <c r="LQH302" s="176"/>
      <c r="LQI302" s="176"/>
      <c r="LQJ302" s="176"/>
      <c r="LQK302" s="176"/>
      <c r="LQL302" s="176"/>
      <c r="LQM302" s="176"/>
      <c r="LQN302" s="176"/>
      <c r="LQO302" s="176"/>
      <c r="LQP302" s="176"/>
      <c r="LQQ302" s="176"/>
      <c r="LQR302" s="176"/>
      <c r="LQS302" s="176"/>
      <c r="LQT302" s="176"/>
      <c r="LQU302" s="176"/>
      <c r="LQV302" s="176"/>
      <c r="LQW302" s="176"/>
      <c r="LQX302" s="176"/>
      <c r="LQY302" s="176"/>
      <c r="LQZ302" s="176"/>
      <c r="LRA302" s="176"/>
      <c r="LRB302" s="176"/>
      <c r="LRC302" s="176"/>
      <c r="LRD302" s="176"/>
      <c r="LRE302" s="176"/>
      <c r="LRF302" s="176"/>
      <c r="LRG302" s="176"/>
      <c r="LRH302" s="176"/>
      <c r="LRI302" s="176"/>
      <c r="LRJ302" s="176"/>
      <c r="LRK302" s="176"/>
      <c r="LRL302" s="176"/>
      <c r="LRM302" s="176"/>
      <c r="LRN302" s="176"/>
      <c r="LRO302" s="176"/>
      <c r="LRP302" s="176"/>
      <c r="LRQ302" s="176"/>
      <c r="LRR302" s="176"/>
      <c r="LRS302" s="176"/>
      <c r="LRT302" s="176"/>
      <c r="LRU302" s="176"/>
      <c r="LRV302" s="176"/>
      <c r="LRW302" s="176"/>
      <c r="LRX302" s="176"/>
      <c r="LRY302" s="176"/>
      <c r="LRZ302" s="176"/>
      <c r="LSA302" s="176"/>
      <c r="LSB302" s="176"/>
      <c r="LSC302" s="176"/>
      <c r="LSD302" s="176"/>
      <c r="LSE302" s="176"/>
      <c r="LSF302" s="176"/>
      <c r="LSG302" s="176"/>
      <c r="LSH302" s="176"/>
      <c r="LSI302" s="176"/>
      <c r="LSJ302" s="176"/>
      <c r="LSK302" s="176"/>
      <c r="LSL302" s="176"/>
      <c r="LSM302" s="176"/>
      <c r="LSN302" s="176"/>
      <c r="LSO302" s="176"/>
      <c r="LSP302" s="176"/>
      <c r="LSQ302" s="176"/>
      <c r="LSR302" s="176"/>
      <c r="LSS302" s="176"/>
      <c r="LST302" s="176"/>
      <c r="LSU302" s="176"/>
      <c r="LSV302" s="176"/>
      <c r="LSW302" s="176"/>
      <c r="LSX302" s="176"/>
      <c r="LSY302" s="176"/>
      <c r="LSZ302" s="176"/>
      <c r="LTA302" s="176"/>
      <c r="LTB302" s="176"/>
      <c r="LTC302" s="176"/>
      <c r="LTD302" s="176"/>
      <c r="LTE302" s="176"/>
      <c r="LTF302" s="176"/>
      <c r="LTG302" s="176"/>
      <c r="LTH302" s="176"/>
      <c r="LTI302" s="176"/>
      <c r="LTJ302" s="176"/>
      <c r="LTK302" s="176"/>
      <c r="LTL302" s="176"/>
      <c r="LTM302" s="176"/>
      <c r="LTN302" s="176"/>
      <c r="LTO302" s="176"/>
      <c r="LTP302" s="176"/>
      <c r="LTQ302" s="176"/>
      <c r="LTR302" s="176"/>
      <c r="LTS302" s="176"/>
      <c r="LTT302" s="176"/>
      <c r="LTU302" s="176"/>
      <c r="LTV302" s="176"/>
      <c r="LTW302" s="176"/>
      <c r="LTX302" s="176"/>
      <c r="LTY302" s="176"/>
      <c r="LTZ302" s="176"/>
      <c r="LUA302" s="176"/>
      <c r="LUB302" s="176"/>
      <c r="LUC302" s="176"/>
      <c r="LUD302" s="176"/>
      <c r="LUE302" s="176"/>
      <c r="LUF302" s="176"/>
      <c r="LUG302" s="176"/>
      <c r="LUH302" s="176"/>
      <c r="LUI302" s="176"/>
      <c r="LUJ302" s="176"/>
      <c r="LUK302" s="176"/>
      <c r="LUL302" s="176"/>
      <c r="LUM302" s="176"/>
      <c r="LUN302" s="176"/>
      <c r="LUO302" s="176"/>
      <c r="LUP302" s="176"/>
      <c r="LUQ302" s="176"/>
      <c r="LUR302" s="176"/>
      <c r="LUS302" s="176"/>
      <c r="LUT302" s="176"/>
      <c r="LUU302" s="176"/>
      <c r="LUV302" s="176"/>
      <c r="LUW302" s="176"/>
      <c r="LUX302" s="176"/>
      <c r="LUY302" s="176"/>
      <c r="LUZ302" s="176"/>
      <c r="LVA302" s="176"/>
      <c r="LVB302" s="176"/>
      <c r="LVC302" s="176"/>
      <c r="LVD302" s="176"/>
      <c r="LVE302" s="176"/>
      <c r="LVF302" s="176"/>
      <c r="LVG302" s="176"/>
      <c r="LVH302" s="176"/>
      <c r="LVI302" s="176"/>
      <c r="LVJ302" s="176"/>
      <c r="LVK302" s="176"/>
      <c r="LVL302" s="176"/>
      <c r="LVM302" s="176"/>
      <c r="LVN302" s="176"/>
      <c r="LVO302" s="176"/>
      <c r="LVP302" s="176"/>
      <c r="LVQ302" s="176"/>
      <c r="LVR302" s="176"/>
      <c r="LVS302" s="176"/>
      <c r="LVT302" s="176"/>
      <c r="LVU302" s="176"/>
      <c r="LVV302" s="176"/>
      <c r="LVW302" s="176"/>
      <c r="LVX302" s="176"/>
      <c r="LVY302" s="176"/>
      <c r="LVZ302" s="176"/>
      <c r="LWA302" s="176"/>
      <c r="LWB302" s="176"/>
      <c r="LWC302" s="176"/>
      <c r="LWD302" s="176"/>
      <c r="LWE302" s="176"/>
      <c r="LWF302" s="176"/>
      <c r="LWG302" s="176"/>
      <c r="LWH302" s="176"/>
      <c r="LWI302" s="176"/>
      <c r="LWJ302" s="176"/>
      <c r="LWK302" s="176"/>
      <c r="LWL302" s="176"/>
      <c r="LWM302" s="176"/>
      <c r="LWN302" s="176"/>
      <c r="LWO302" s="176"/>
      <c r="LWP302" s="176"/>
      <c r="LWQ302" s="176"/>
      <c r="LWR302" s="176"/>
      <c r="LWS302" s="176"/>
      <c r="LWT302" s="176"/>
      <c r="LWU302" s="176"/>
      <c r="LWV302" s="176"/>
      <c r="LWW302" s="176"/>
      <c r="LWX302" s="176"/>
      <c r="LWY302" s="176"/>
      <c r="LWZ302" s="176"/>
      <c r="LXA302" s="176"/>
      <c r="LXB302" s="176"/>
      <c r="LXC302" s="176"/>
      <c r="LXD302" s="176"/>
      <c r="LXE302" s="176"/>
      <c r="LXF302" s="176"/>
      <c r="LXG302" s="176"/>
      <c r="LXH302" s="176"/>
      <c r="LXI302" s="176"/>
      <c r="LXJ302" s="176"/>
      <c r="LXK302" s="176"/>
      <c r="LXL302" s="176"/>
      <c r="LXM302" s="176"/>
      <c r="LXN302" s="176"/>
      <c r="LXO302" s="176"/>
      <c r="LXP302" s="176"/>
      <c r="LXQ302" s="176"/>
      <c r="LXR302" s="176"/>
      <c r="LXS302" s="176"/>
      <c r="LXT302" s="176"/>
      <c r="LXU302" s="176"/>
      <c r="LXV302" s="176"/>
      <c r="LXW302" s="176"/>
      <c r="LXX302" s="176"/>
      <c r="LXY302" s="176"/>
      <c r="LXZ302" s="176"/>
      <c r="LYA302" s="176"/>
      <c r="LYB302" s="176"/>
      <c r="LYC302" s="176"/>
      <c r="LYD302" s="176"/>
      <c r="LYE302" s="176"/>
      <c r="LYF302" s="176"/>
      <c r="LYG302" s="176"/>
      <c r="LYH302" s="176"/>
      <c r="LYI302" s="176"/>
      <c r="LYJ302" s="176"/>
      <c r="LYK302" s="176"/>
      <c r="LYL302" s="176"/>
      <c r="LYM302" s="176"/>
      <c r="LYN302" s="176"/>
      <c r="LYO302" s="176"/>
      <c r="LYP302" s="176"/>
      <c r="LYQ302" s="176"/>
      <c r="LYR302" s="176"/>
      <c r="LYS302" s="176"/>
      <c r="LYT302" s="176"/>
      <c r="LYU302" s="176"/>
      <c r="LYV302" s="176"/>
      <c r="LYW302" s="176"/>
      <c r="LYX302" s="176"/>
      <c r="LYY302" s="176"/>
      <c r="LYZ302" s="176"/>
      <c r="LZA302" s="176"/>
      <c r="LZB302" s="176"/>
      <c r="LZC302" s="176"/>
      <c r="LZD302" s="176"/>
      <c r="LZE302" s="176"/>
      <c r="LZF302" s="176"/>
      <c r="LZG302" s="176"/>
      <c r="LZH302" s="176"/>
      <c r="LZI302" s="176"/>
      <c r="LZJ302" s="176"/>
      <c r="LZK302" s="176"/>
      <c r="LZL302" s="176"/>
      <c r="LZM302" s="176"/>
      <c r="LZN302" s="176"/>
      <c r="LZO302" s="176"/>
      <c r="LZP302" s="176"/>
      <c r="LZQ302" s="176"/>
      <c r="LZR302" s="176"/>
      <c r="LZS302" s="176"/>
      <c r="LZT302" s="176"/>
      <c r="LZU302" s="176"/>
      <c r="LZV302" s="176"/>
      <c r="LZW302" s="176"/>
      <c r="LZX302" s="176"/>
      <c r="LZY302" s="176"/>
      <c r="LZZ302" s="176"/>
      <c r="MAA302" s="176"/>
      <c r="MAB302" s="176"/>
      <c r="MAC302" s="176"/>
      <c r="MAD302" s="176"/>
      <c r="MAE302" s="176"/>
      <c r="MAF302" s="176"/>
      <c r="MAG302" s="176"/>
      <c r="MAH302" s="176"/>
      <c r="MAI302" s="176"/>
      <c r="MAJ302" s="176"/>
      <c r="MAK302" s="176"/>
      <c r="MAL302" s="176"/>
      <c r="MAM302" s="176"/>
      <c r="MAN302" s="176"/>
      <c r="MAO302" s="176"/>
      <c r="MAP302" s="176"/>
      <c r="MAQ302" s="176"/>
      <c r="MAR302" s="176"/>
      <c r="MAS302" s="176"/>
      <c r="MAT302" s="176"/>
      <c r="MAU302" s="176"/>
      <c r="MAV302" s="176"/>
      <c r="MAW302" s="176"/>
      <c r="MAX302" s="176"/>
      <c r="MAY302" s="176"/>
      <c r="MAZ302" s="176"/>
      <c r="MBA302" s="176"/>
      <c r="MBB302" s="176"/>
      <c r="MBC302" s="176"/>
      <c r="MBD302" s="176"/>
      <c r="MBE302" s="176"/>
      <c r="MBF302" s="176"/>
      <c r="MBG302" s="176"/>
      <c r="MBH302" s="176"/>
      <c r="MBI302" s="176"/>
      <c r="MBJ302" s="176"/>
      <c r="MBK302" s="176"/>
      <c r="MBL302" s="176"/>
      <c r="MBM302" s="176"/>
      <c r="MBN302" s="176"/>
      <c r="MBO302" s="176"/>
      <c r="MBP302" s="176"/>
      <c r="MBQ302" s="176"/>
      <c r="MBR302" s="176"/>
      <c r="MBS302" s="176"/>
      <c r="MBT302" s="176"/>
      <c r="MBU302" s="176"/>
      <c r="MBV302" s="176"/>
      <c r="MBW302" s="176"/>
      <c r="MBX302" s="176"/>
      <c r="MBY302" s="176"/>
      <c r="MBZ302" s="176"/>
      <c r="MCA302" s="176"/>
      <c r="MCB302" s="176"/>
      <c r="MCC302" s="176"/>
      <c r="MCD302" s="176"/>
      <c r="MCE302" s="176"/>
      <c r="MCF302" s="176"/>
      <c r="MCG302" s="176"/>
      <c r="MCH302" s="176"/>
      <c r="MCI302" s="176"/>
      <c r="MCJ302" s="176"/>
      <c r="MCK302" s="176"/>
      <c r="MCL302" s="176"/>
      <c r="MCM302" s="176"/>
      <c r="MCN302" s="176"/>
      <c r="MCO302" s="176"/>
      <c r="MCP302" s="176"/>
      <c r="MCQ302" s="176"/>
      <c r="MCR302" s="176"/>
      <c r="MCS302" s="176"/>
      <c r="MCT302" s="176"/>
      <c r="MCU302" s="176"/>
      <c r="MCV302" s="176"/>
      <c r="MCW302" s="176"/>
      <c r="MCX302" s="176"/>
      <c r="MCY302" s="176"/>
      <c r="MCZ302" s="176"/>
      <c r="MDA302" s="176"/>
      <c r="MDB302" s="176"/>
      <c r="MDC302" s="176"/>
      <c r="MDD302" s="176"/>
      <c r="MDE302" s="176"/>
      <c r="MDF302" s="176"/>
      <c r="MDG302" s="176"/>
      <c r="MDH302" s="176"/>
      <c r="MDI302" s="176"/>
      <c r="MDJ302" s="176"/>
      <c r="MDK302" s="176"/>
      <c r="MDL302" s="176"/>
      <c r="MDM302" s="176"/>
      <c r="MDN302" s="176"/>
      <c r="MDO302" s="176"/>
      <c r="MDP302" s="176"/>
      <c r="MDQ302" s="176"/>
      <c r="MDR302" s="176"/>
      <c r="MDS302" s="176"/>
      <c r="MDT302" s="176"/>
      <c r="MDU302" s="176"/>
      <c r="MDV302" s="176"/>
      <c r="MDW302" s="176"/>
      <c r="MDX302" s="176"/>
      <c r="MDY302" s="176"/>
      <c r="MDZ302" s="176"/>
      <c r="MEA302" s="176"/>
      <c r="MEB302" s="176"/>
      <c r="MEC302" s="176"/>
      <c r="MED302" s="176"/>
      <c r="MEE302" s="176"/>
      <c r="MEF302" s="176"/>
      <c r="MEG302" s="176"/>
      <c r="MEH302" s="176"/>
      <c r="MEI302" s="176"/>
      <c r="MEJ302" s="176"/>
      <c r="MEK302" s="176"/>
      <c r="MEL302" s="176"/>
      <c r="MEM302" s="176"/>
      <c r="MEN302" s="176"/>
      <c r="MEO302" s="176"/>
      <c r="MEP302" s="176"/>
      <c r="MEQ302" s="176"/>
      <c r="MER302" s="176"/>
      <c r="MES302" s="176"/>
      <c r="MET302" s="176"/>
      <c r="MEU302" s="176"/>
      <c r="MEV302" s="176"/>
      <c r="MEW302" s="176"/>
      <c r="MEX302" s="176"/>
      <c r="MEY302" s="176"/>
      <c r="MEZ302" s="176"/>
      <c r="MFA302" s="176"/>
      <c r="MFB302" s="176"/>
      <c r="MFC302" s="176"/>
      <c r="MFD302" s="176"/>
      <c r="MFE302" s="176"/>
      <c r="MFF302" s="176"/>
      <c r="MFG302" s="176"/>
      <c r="MFH302" s="176"/>
      <c r="MFI302" s="176"/>
      <c r="MFJ302" s="176"/>
      <c r="MFK302" s="176"/>
      <c r="MFL302" s="176"/>
      <c r="MFM302" s="176"/>
      <c r="MFN302" s="176"/>
      <c r="MFO302" s="176"/>
      <c r="MFP302" s="176"/>
      <c r="MFQ302" s="176"/>
      <c r="MFR302" s="176"/>
      <c r="MFS302" s="176"/>
      <c r="MFT302" s="176"/>
      <c r="MFU302" s="176"/>
      <c r="MFV302" s="176"/>
      <c r="MFW302" s="176"/>
      <c r="MFX302" s="176"/>
      <c r="MFY302" s="176"/>
      <c r="MFZ302" s="176"/>
      <c r="MGA302" s="176"/>
      <c r="MGB302" s="176"/>
      <c r="MGC302" s="176"/>
      <c r="MGD302" s="176"/>
      <c r="MGE302" s="176"/>
      <c r="MGF302" s="176"/>
      <c r="MGG302" s="176"/>
      <c r="MGH302" s="176"/>
      <c r="MGI302" s="176"/>
      <c r="MGJ302" s="176"/>
      <c r="MGK302" s="176"/>
      <c r="MGL302" s="176"/>
      <c r="MGM302" s="176"/>
      <c r="MGN302" s="176"/>
      <c r="MGO302" s="176"/>
      <c r="MGP302" s="176"/>
      <c r="MGQ302" s="176"/>
      <c r="MGR302" s="176"/>
      <c r="MGS302" s="176"/>
      <c r="MGT302" s="176"/>
      <c r="MGU302" s="176"/>
      <c r="MGV302" s="176"/>
      <c r="MGW302" s="176"/>
      <c r="MGX302" s="176"/>
      <c r="MGY302" s="176"/>
      <c r="MGZ302" s="176"/>
      <c r="MHA302" s="176"/>
      <c r="MHB302" s="176"/>
      <c r="MHC302" s="176"/>
      <c r="MHD302" s="176"/>
      <c r="MHE302" s="176"/>
      <c r="MHF302" s="176"/>
      <c r="MHG302" s="176"/>
      <c r="MHH302" s="176"/>
      <c r="MHI302" s="176"/>
      <c r="MHJ302" s="176"/>
      <c r="MHK302" s="176"/>
      <c r="MHL302" s="176"/>
      <c r="MHM302" s="176"/>
      <c r="MHN302" s="176"/>
      <c r="MHO302" s="176"/>
      <c r="MHP302" s="176"/>
      <c r="MHQ302" s="176"/>
      <c r="MHR302" s="176"/>
      <c r="MHS302" s="176"/>
      <c r="MHT302" s="176"/>
      <c r="MHU302" s="176"/>
      <c r="MHV302" s="176"/>
      <c r="MHW302" s="176"/>
      <c r="MHX302" s="176"/>
      <c r="MHY302" s="176"/>
      <c r="MHZ302" s="176"/>
      <c r="MIA302" s="176"/>
      <c r="MIB302" s="176"/>
      <c r="MIC302" s="176"/>
      <c r="MID302" s="176"/>
      <c r="MIE302" s="176"/>
      <c r="MIF302" s="176"/>
      <c r="MIG302" s="176"/>
      <c r="MIH302" s="176"/>
      <c r="MII302" s="176"/>
      <c r="MIJ302" s="176"/>
      <c r="MIK302" s="176"/>
      <c r="MIL302" s="176"/>
      <c r="MIM302" s="176"/>
      <c r="MIN302" s="176"/>
      <c r="MIO302" s="176"/>
      <c r="MIP302" s="176"/>
      <c r="MIQ302" s="176"/>
      <c r="MIR302" s="176"/>
      <c r="MIS302" s="176"/>
      <c r="MIT302" s="176"/>
      <c r="MIU302" s="176"/>
      <c r="MIV302" s="176"/>
      <c r="MIW302" s="176"/>
      <c r="MIX302" s="176"/>
      <c r="MIY302" s="176"/>
      <c r="MIZ302" s="176"/>
      <c r="MJA302" s="176"/>
      <c r="MJB302" s="176"/>
      <c r="MJC302" s="176"/>
      <c r="MJD302" s="176"/>
      <c r="MJE302" s="176"/>
      <c r="MJF302" s="176"/>
      <c r="MJG302" s="176"/>
      <c r="MJH302" s="176"/>
      <c r="MJI302" s="176"/>
      <c r="MJJ302" s="176"/>
      <c r="MJK302" s="176"/>
      <c r="MJL302" s="176"/>
      <c r="MJM302" s="176"/>
      <c r="MJN302" s="176"/>
      <c r="MJO302" s="176"/>
      <c r="MJP302" s="176"/>
      <c r="MJQ302" s="176"/>
      <c r="MJR302" s="176"/>
      <c r="MJS302" s="176"/>
      <c r="MJT302" s="176"/>
      <c r="MJU302" s="176"/>
      <c r="MJV302" s="176"/>
      <c r="MJW302" s="176"/>
      <c r="MJX302" s="176"/>
      <c r="MJY302" s="176"/>
      <c r="MJZ302" s="176"/>
      <c r="MKA302" s="176"/>
      <c r="MKB302" s="176"/>
      <c r="MKC302" s="176"/>
      <c r="MKD302" s="176"/>
      <c r="MKE302" s="176"/>
      <c r="MKF302" s="176"/>
      <c r="MKG302" s="176"/>
      <c r="MKH302" s="176"/>
      <c r="MKI302" s="176"/>
      <c r="MKJ302" s="176"/>
      <c r="MKK302" s="176"/>
      <c r="MKL302" s="176"/>
      <c r="MKM302" s="176"/>
      <c r="MKN302" s="176"/>
      <c r="MKO302" s="176"/>
      <c r="MKP302" s="176"/>
      <c r="MKQ302" s="176"/>
      <c r="MKR302" s="176"/>
      <c r="MKS302" s="176"/>
      <c r="MKT302" s="176"/>
      <c r="MKU302" s="176"/>
      <c r="MKV302" s="176"/>
      <c r="MKW302" s="176"/>
      <c r="MKX302" s="176"/>
      <c r="MKY302" s="176"/>
      <c r="MKZ302" s="176"/>
      <c r="MLA302" s="176"/>
      <c r="MLB302" s="176"/>
      <c r="MLC302" s="176"/>
      <c r="MLD302" s="176"/>
      <c r="MLE302" s="176"/>
      <c r="MLF302" s="176"/>
      <c r="MLG302" s="176"/>
      <c r="MLH302" s="176"/>
      <c r="MLI302" s="176"/>
      <c r="MLJ302" s="176"/>
      <c r="MLK302" s="176"/>
      <c r="MLL302" s="176"/>
      <c r="MLM302" s="176"/>
      <c r="MLN302" s="176"/>
      <c r="MLO302" s="176"/>
      <c r="MLP302" s="176"/>
      <c r="MLQ302" s="176"/>
      <c r="MLR302" s="176"/>
      <c r="MLS302" s="176"/>
      <c r="MLT302" s="176"/>
      <c r="MLU302" s="176"/>
      <c r="MLV302" s="176"/>
      <c r="MLW302" s="176"/>
      <c r="MLX302" s="176"/>
      <c r="MLY302" s="176"/>
      <c r="MLZ302" s="176"/>
      <c r="MMA302" s="176"/>
      <c r="MMB302" s="176"/>
      <c r="MMC302" s="176"/>
      <c r="MMD302" s="176"/>
      <c r="MME302" s="176"/>
      <c r="MMF302" s="176"/>
      <c r="MMG302" s="176"/>
      <c r="MMH302" s="176"/>
      <c r="MMI302" s="176"/>
      <c r="MMJ302" s="176"/>
      <c r="MMK302" s="176"/>
      <c r="MML302" s="176"/>
      <c r="MMM302" s="176"/>
      <c r="MMN302" s="176"/>
      <c r="MMO302" s="176"/>
      <c r="MMP302" s="176"/>
      <c r="MMQ302" s="176"/>
      <c r="MMR302" s="176"/>
      <c r="MMS302" s="176"/>
      <c r="MMT302" s="176"/>
      <c r="MMU302" s="176"/>
      <c r="MMV302" s="176"/>
      <c r="MMW302" s="176"/>
      <c r="MMX302" s="176"/>
      <c r="MMY302" s="176"/>
      <c r="MMZ302" s="176"/>
      <c r="MNA302" s="176"/>
      <c r="MNB302" s="176"/>
      <c r="MNC302" s="176"/>
      <c r="MND302" s="176"/>
      <c r="MNE302" s="176"/>
      <c r="MNF302" s="176"/>
      <c r="MNG302" s="176"/>
      <c r="MNH302" s="176"/>
      <c r="MNI302" s="176"/>
      <c r="MNJ302" s="176"/>
      <c r="MNK302" s="176"/>
      <c r="MNL302" s="176"/>
      <c r="MNM302" s="176"/>
      <c r="MNN302" s="176"/>
      <c r="MNO302" s="176"/>
      <c r="MNP302" s="176"/>
      <c r="MNQ302" s="176"/>
      <c r="MNR302" s="176"/>
      <c r="MNS302" s="176"/>
      <c r="MNT302" s="176"/>
      <c r="MNU302" s="176"/>
      <c r="MNV302" s="176"/>
      <c r="MNW302" s="176"/>
      <c r="MNX302" s="176"/>
      <c r="MNY302" s="176"/>
      <c r="MNZ302" s="176"/>
      <c r="MOA302" s="176"/>
      <c r="MOB302" s="176"/>
      <c r="MOC302" s="176"/>
      <c r="MOD302" s="176"/>
      <c r="MOE302" s="176"/>
      <c r="MOF302" s="176"/>
      <c r="MOG302" s="176"/>
      <c r="MOH302" s="176"/>
      <c r="MOI302" s="176"/>
      <c r="MOJ302" s="176"/>
      <c r="MOK302" s="176"/>
      <c r="MOL302" s="176"/>
      <c r="MOM302" s="176"/>
      <c r="MON302" s="176"/>
      <c r="MOO302" s="176"/>
      <c r="MOP302" s="176"/>
      <c r="MOQ302" s="176"/>
      <c r="MOR302" s="176"/>
      <c r="MOS302" s="176"/>
      <c r="MOT302" s="176"/>
      <c r="MOU302" s="176"/>
      <c r="MOV302" s="176"/>
      <c r="MOW302" s="176"/>
      <c r="MOX302" s="176"/>
      <c r="MOY302" s="176"/>
      <c r="MOZ302" s="176"/>
      <c r="MPA302" s="176"/>
      <c r="MPB302" s="176"/>
      <c r="MPC302" s="176"/>
      <c r="MPD302" s="176"/>
      <c r="MPE302" s="176"/>
      <c r="MPF302" s="176"/>
      <c r="MPG302" s="176"/>
      <c r="MPH302" s="176"/>
      <c r="MPI302" s="176"/>
      <c r="MPJ302" s="176"/>
      <c r="MPK302" s="176"/>
      <c r="MPL302" s="176"/>
      <c r="MPM302" s="176"/>
      <c r="MPN302" s="176"/>
      <c r="MPO302" s="176"/>
      <c r="MPP302" s="176"/>
      <c r="MPQ302" s="176"/>
      <c r="MPR302" s="176"/>
      <c r="MPS302" s="176"/>
      <c r="MPT302" s="176"/>
      <c r="MPU302" s="176"/>
      <c r="MPV302" s="176"/>
      <c r="MPW302" s="176"/>
      <c r="MPX302" s="176"/>
      <c r="MPY302" s="176"/>
      <c r="MPZ302" s="176"/>
      <c r="MQA302" s="176"/>
      <c r="MQB302" s="176"/>
      <c r="MQC302" s="176"/>
      <c r="MQD302" s="176"/>
      <c r="MQE302" s="176"/>
      <c r="MQF302" s="176"/>
      <c r="MQG302" s="176"/>
      <c r="MQH302" s="176"/>
      <c r="MQI302" s="176"/>
      <c r="MQJ302" s="176"/>
      <c r="MQK302" s="176"/>
      <c r="MQL302" s="176"/>
      <c r="MQM302" s="176"/>
      <c r="MQN302" s="176"/>
      <c r="MQO302" s="176"/>
      <c r="MQP302" s="176"/>
      <c r="MQQ302" s="176"/>
      <c r="MQR302" s="176"/>
      <c r="MQS302" s="176"/>
      <c r="MQT302" s="176"/>
      <c r="MQU302" s="176"/>
      <c r="MQV302" s="176"/>
      <c r="MQW302" s="176"/>
      <c r="MQX302" s="176"/>
      <c r="MQY302" s="176"/>
      <c r="MQZ302" s="176"/>
      <c r="MRA302" s="176"/>
      <c r="MRB302" s="176"/>
      <c r="MRC302" s="176"/>
      <c r="MRD302" s="176"/>
      <c r="MRE302" s="176"/>
      <c r="MRF302" s="176"/>
      <c r="MRG302" s="176"/>
      <c r="MRH302" s="176"/>
      <c r="MRI302" s="176"/>
      <c r="MRJ302" s="176"/>
      <c r="MRK302" s="176"/>
      <c r="MRL302" s="176"/>
      <c r="MRM302" s="176"/>
      <c r="MRN302" s="176"/>
      <c r="MRO302" s="176"/>
      <c r="MRP302" s="176"/>
      <c r="MRQ302" s="176"/>
      <c r="MRR302" s="176"/>
      <c r="MRS302" s="176"/>
      <c r="MRT302" s="176"/>
      <c r="MRU302" s="176"/>
      <c r="MRV302" s="176"/>
      <c r="MRW302" s="176"/>
      <c r="MRX302" s="176"/>
      <c r="MRY302" s="176"/>
      <c r="MRZ302" s="176"/>
      <c r="MSA302" s="176"/>
      <c r="MSB302" s="176"/>
      <c r="MSC302" s="176"/>
      <c r="MSD302" s="176"/>
      <c r="MSE302" s="176"/>
      <c r="MSF302" s="176"/>
      <c r="MSG302" s="176"/>
      <c r="MSH302" s="176"/>
      <c r="MSI302" s="176"/>
      <c r="MSJ302" s="176"/>
      <c r="MSK302" s="176"/>
      <c r="MSL302" s="176"/>
      <c r="MSM302" s="176"/>
      <c r="MSN302" s="176"/>
      <c r="MSO302" s="176"/>
      <c r="MSP302" s="176"/>
      <c r="MSQ302" s="176"/>
      <c r="MSR302" s="176"/>
      <c r="MSS302" s="176"/>
      <c r="MST302" s="176"/>
      <c r="MSU302" s="176"/>
      <c r="MSV302" s="176"/>
      <c r="MSW302" s="176"/>
      <c r="MSX302" s="176"/>
      <c r="MSY302" s="176"/>
      <c r="MSZ302" s="176"/>
      <c r="MTA302" s="176"/>
      <c r="MTB302" s="176"/>
      <c r="MTC302" s="176"/>
      <c r="MTD302" s="176"/>
      <c r="MTE302" s="176"/>
      <c r="MTF302" s="176"/>
      <c r="MTG302" s="176"/>
      <c r="MTH302" s="176"/>
      <c r="MTI302" s="176"/>
      <c r="MTJ302" s="176"/>
      <c r="MTK302" s="176"/>
      <c r="MTL302" s="176"/>
      <c r="MTM302" s="176"/>
      <c r="MTN302" s="176"/>
      <c r="MTO302" s="176"/>
      <c r="MTP302" s="176"/>
      <c r="MTQ302" s="176"/>
      <c r="MTR302" s="176"/>
      <c r="MTS302" s="176"/>
      <c r="MTT302" s="176"/>
      <c r="MTU302" s="176"/>
      <c r="MTV302" s="176"/>
      <c r="MTW302" s="176"/>
      <c r="MTX302" s="176"/>
      <c r="MTY302" s="176"/>
      <c r="MTZ302" s="176"/>
      <c r="MUA302" s="176"/>
      <c r="MUB302" s="176"/>
      <c r="MUC302" s="176"/>
      <c r="MUD302" s="176"/>
      <c r="MUE302" s="176"/>
      <c r="MUF302" s="176"/>
      <c r="MUG302" s="176"/>
      <c r="MUH302" s="176"/>
      <c r="MUI302" s="176"/>
      <c r="MUJ302" s="176"/>
      <c r="MUK302" s="176"/>
      <c r="MUL302" s="176"/>
      <c r="MUM302" s="176"/>
      <c r="MUN302" s="176"/>
      <c r="MUO302" s="176"/>
      <c r="MUP302" s="176"/>
      <c r="MUQ302" s="176"/>
      <c r="MUR302" s="176"/>
      <c r="MUS302" s="176"/>
      <c r="MUT302" s="176"/>
      <c r="MUU302" s="176"/>
      <c r="MUV302" s="176"/>
      <c r="MUW302" s="176"/>
      <c r="MUX302" s="176"/>
      <c r="MUY302" s="176"/>
      <c r="MUZ302" s="176"/>
      <c r="MVA302" s="176"/>
      <c r="MVB302" s="176"/>
      <c r="MVC302" s="176"/>
      <c r="MVD302" s="176"/>
      <c r="MVE302" s="176"/>
      <c r="MVF302" s="176"/>
      <c r="MVG302" s="176"/>
      <c r="MVH302" s="176"/>
      <c r="MVI302" s="176"/>
      <c r="MVJ302" s="176"/>
      <c r="MVK302" s="176"/>
      <c r="MVL302" s="176"/>
      <c r="MVM302" s="176"/>
      <c r="MVN302" s="176"/>
      <c r="MVO302" s="176"/>
      <c r="MVP302" s="176"/>
      <c r="MVQ302" s="176"/>
      <c r="MVR302" s="176"/>
      <c r="MVS302" s="176"/>
      <c r="MVT302" s="176"/>
      <c r="MVU302" s="176"/>
      <c r="MVV302" s="176"/>
      <c r="MVW302" s="176"/>
      <c r="MVX302" s="176"/>
      <c r="MVY302" s="176"/>
      <c r="MVZ302" s="176"/>
      <c r="MWA302" s="176"/>
      <c r="MWB302" s="176"/>
      <c r="MWC302" s="176"/>
      <c r="MWD302" s="176"/>
      <c r="MWE302" s="176"/>
      <c r="MWF302" s="176"/>
      <c r="MWG302" s="176"/>
      <c r="MWH302" s="176"/>
      <c r="MWI302" s="176"/>
      <c r="MWJ302" s="176"/>
      <c r="MWK302" s="176"/>
      <c r="MWL302" s="176"/>
      <c r="MWM302" s="176"/>
      <c r="MWN302" s="176"/>
      <c r="MWO302" s="176"/>
      <c r="MWP302" s="176"/>
      <c r="MWQ302" s="176"/>
      <c r="MWR302" s="176"/>
      <c r="MWS302" s="176"/>
      <c r="MWT302" s="176"/>
      <c r="MWU302" s="176"/>
      <c r="MWV302" s="176"/>
      <c r="MWW302" s="176"/>
      <c r="MWX302" s="176"/>
      <c r="MWY302" s="176"/>
      <c r="MWZ302" s="176"/>
      <c r="MXA302" s="176"/>
      <c r="MXB302" s="176"/>
      <c r="MXC302" s="176"/>
      <c r="MXD302" s="176"/>
      <c r="MXE302" s="176"/>
      <c r="MXF302" s="176"/>
      <c r="MXG302" s="176"/>
      <c r="MXH302" s="176"/>
      <c r="MXI302" s="176"/>
      <c r="MXJ302" s="176"/>
      <c r="MXK302" s="176"/>
      <c r="MXL302" s="176"/>
      <c r="MXM302" s="176"/>
      <c r="MXN302" s="176"/>
      <c r="MXO302" s="176"/>
      <c r="MXP302" s="176"/>
      <c r="MXQ302" s="176"/>
      <c r="MXR302" s="176"/>
      <c r="MXS302" s="176"/>
      <c r="MXT302" s="176"/>
      <c r="MXU302" s="176"/>
      <c r="MXV302" s="176"/>
      <c r="MXW302" s="176"/>
      <c r="MXX302" s="176"/>
      <c r="MXY302" s="176"/>
      <c r="MXZ302" s="176"/>
      <c r="MYA302" s="176"/>
      <c r="MYB302" s="176"/>
      <c r="MYC302" s="176"/>
      <c r="MYD302" s="176"/>
      <c r="MYE302" s="176"/>
      <c r="MYF302" s="176"/>
      <c r="MYG302" s="176"/>
      <c r="MYH302" s="176"/>
      <c r="MYI302" s="176"/>
      <c r="MYJ302" s="176"/>
      <c r="MYK302" s="176"/>
      <c r="MYL302" s="176"/>
      <c r="MYM302" s="176"/>
      <c r="MYN302" s="176"/>
      <c r="MYO302" s="176"/>
      <c r="MYP302" s="176"/>
      <c r="MYQ302" s="176"/>
      <c r="MYR302" s="176"/>
      <c r="MYS302" s="176"/>
      <c r="MYT302" s="176"/>
      <c r="MYU302" s="176"/>
      <c r="MYV302" s="176"/>
      <c r="MYW302" s="176"/>
      <c r="MYX302" s="176"/>
      <c r="MYY302" s="176"/>
      <c r="MYZ302" s="176"/>
      <c r="MZA302" s="176"/>
      <c r="MZB302" s="176"/>
      <c r="MZC302" s="176"/>
      <c r="MZD302" s="176"/>
      <c r="MZE302" s="176"/>
      <c r="MZF302" s="176"/>
      <c r="MZG302" s="176"/>
      <c r="MZH302" s="176"/>
      <c r="MZI302" s="176"/>
      <c r="MZJ302" s="176"/>
      <c r="MZK302" s="176"/>
      <c r="MZL302" s="176"/>
      <c r="MZM302" s="176"/>
      <c r="MZN302" s="176"/>
      <c r="MZO302" s="176"/>
      <c r="MZP302" s="176"/>
      <c r="MZQ302" s="176"/>
      <c r="MZR302" s="176"/>
      <c r="MZS302" s="176"/>
      <c r="MZT302" s="176"/>
      <c r="MZU302" s="176"/>
      <c r="MZV302" s="176"/>
      <c r="MZW302" s="176"/>
      <c r="MZX302" s="176"/>
      <c r="MZY302" s="176"/>
      <c r="MZZ302" s="176"/>
      <c r="NAA302" s="176"/>
      <c r="NAB302" s="176"/>
      <c r="NAC302" s="176"/>
      <c r="NAD302" s="176"/>
      <c r="NAE302" s="176"/>
      <c r="NAF302" s="176"/>
      <c r="NAG302" s="176"/>
      <c r="NAH302" s="176"/>
      <c r="NAI302" s="176"/>
      <c r="NAJ302" s="176"/>
      <c r="NAK302" s="176"/>
      <c r="NAL302" s="176"/>
      <c r="NAM302" s="176"/>
      <c r="NAN302" s="176"/>
      <c r="NAO302" s="176"/>
      <c r="NAP302" s="176"/>
      <c r="NAQ302" s="176"/>
      <c r="NAR302" s="176"/>
      <c r="NAS302" s="176"/>
      <c r="NAT302" s="176"/>
      <c r="NAU302" s="176"/>
      <c r="NAV302" s="176"/>
      <c r="NAW302" s="176"/>
      <c r="NAX302" s="176"/>
      <c r="NAY302" s="176"/>
      <c r="NAZ302" s="176"/>
      <c r="NBA302" s="176"/>
      <c r="NBB302" s="176"/>
      <c r="NBC302" s="176"/>
      <c r="NBD302" s="176"/>
      <c r="NBE302" s="176"/>
      <c r="NBF302" s="176"/>
      <c r="NBG302" s="176"/>
      <c r="NBH302" s="176"/>
      <c r="NBI302" s="176"/>
      <c r="NBJ302" s="176"/>
      <c r="NBK302" s="176"/>
      <c r="NBL302" s="176"/>
      <c r="NBM302" s="176"/>
      <c r="NBN302" s="176"/>
      <c r="NBO302" s="176"/>
      <c r="NBP302" s="176"/>
      <c r="NBQ302" s="176"/>
      <c r="NBR302" s="176"/>
      <c r="NBS302" s="176"/>
      <c r="NBT302" s="176"/>
      <c r="NBU302" s="176"/>
      <c r="NBV302" s="176"/>
      <c r="NBW302" s="176"/>
      <c r="NBX302" s="176"/>
      <c r="NBY302" s="176"/>
      <c r="NBZ302" s="176"/>
      <c r="NCA302" s="176"/>
      <c r="NCB302" s="176"/>
      <c r="NCC302" s="176"/>
      <c r="NCD302" s="176"/>
      <c r="NCE302" s="176"/>
      <c r="NCF302" s="176"/>
      <c r="NCG302" s="176"/>
      <c r="NCH302" s="176"/>
      <c r="NCI302" s="176"/>
      <c r="NCJ302" s="176"/>
      <c r="NCK302" s="176"/>
      <c r="NCL302" s="176"/>
      <c r="NCM302" s="176"/>
      <c r="NCN302" s="176"/>
      <c r="NCO302" s="176"/>
      <c r="NCP302" s="176"/>
      <c r="NCQ302" s="176"/>
      <c r="NCR302" s="176"/>
      <c r="NCS302" s="176"/>
      <c r="NCT302" s="176"/>
      <c r="NCU302" s="176"/>
      <c r="NCV302" s="176"/>
      <c r="NCW302" s="176"/>
      <c r="NCX302" s="176"/>
      <c r="NCY302" s="176"/>
      <c r="NCZ302" s="176"/>
      <c r="NDA302" s="176"/>
      <c r="NDB302" s="176"/>
      <c r="NDC302" s="176"/>
      <c r="NDD302" s="176"/>
      <c r="NDE302" s="176"/>
      <c r="NDF302" s="176"/>
      <c r="NDG302" s="176"/>
      <c r="NDH302" s="176"/>
      <c r="NDI302" s="176"/>
      <c r="NDJ302" s="176"/>
      <c r="NDK302" s="176"/>
      <c r="NDL302" s="176"/>
      <c r="NDM302" s="176"/>
      <c r="NDN302" s="176"/>
      <c r="NDO302" s="176"/>
      <c r="NDP302" s="176"/>
      <c r="NDQ302" s="176"/>
      <c r="NDR302" s="176"/>
      <c r="NDS302" s="176"/>
      <c r="NDT302" s="176"/>
      <c r="NDU302" s="176"/>
      <c r="NDV302" s="176"/>
      <c r="NDW302" s="176"/>
      <c r="NDX302" s="176"/>
      <c r="NDY302" s="176"/>
      <c r="NDZ302" s="176"/>
      <c r="NEA302" s="176"/>
      <c r="NEB302" s="176"/>
      <c r="NEC302" s="176"/>
      <c r="NED302" s="176"/>
      <c r="NEE302" s="176"/>
      <c r="NEF302" s="176"/>
      <c r="NEG302" s="176"/>
      <c r="NEH302" s="176"/>
      <c r="NEI302" s="176"/>
      <c r="NEJ302" s="176"/>
      <c r="NEK302" s="176"/>
      <c r="NEL302" s="176"/>
      <c r="NEM302" s="176"/>
      <c r="NEN302" s="176"/>
      <c r="NEO302" s="176"/>
      <c r="NEP302" s="176"/>
      <c r="NEQ302" s="176"/>
      <c r="NER302" s="176"/>
      <c r="NES302" s="176"/>
      <c r="NET302" s="176"/>
      <c r="NEU302" s="176"/>
      <c r="NEV302" s="176"/>
      <c r="NEW302" s="176"/>
      <c r="NEX302" s="176"/>
      <c r="NEY302" s="176"/>
      <c r="NEZ302" s="176"/>
      <c r="NFA302" s="176"/>
      <c r="NFB302" s="176"/>
      <c r="NFC302" s="176"/>
      <c r="NFD302" s="176"/>
      <c r="NFE302" s="176"/>
      <c r="NFF302" s="176"/>
      <c r="NFG302" s="176"/>
      <c r="NFH302" s="176"/>
      <c r="NFI302" s="176"/>
      <c r="NFJ302" s="176"/>
      <c r="NFK302" s="176"/>
      <c r="NFL302" s="176"/>
      <c r="NFM302" s="176"/>
      <c r="NFN302" s="176"/>
      <c r="NFO302" s="176"/>
      <c r="NFP302" s="176"/>
      <c r="NFQ302" s="176"/>
      <c r="NFR302" s="176"/>
      <c r="NFS302" s="176"/>
      <c r="NFT302" s="176"/>
      <c r="NFU302" s="176"/>
      <c r="NFV302" s="176"/>
      <c r="NFW302" s="176"/>
      <c r="NFX302" s="176"/>
      <c r="NFY302" s="176"/>
      <c r="NFZ302" s="176"/>
      <c r="NGA302" s="176"/>
      <c r="NGB302" s="176"/>
      <c r="NGC302" s="176"/>
      <c r="NGD302" s="176"/>
      <c r="NGE302" s="176"/>
      <c r="NGF302" s="176"/>
      <c r="NGG302" s="176"/>
      <c r="NGH302" s="176"/>
      <c r="NGI302" s="176"/>
      <c r="NGJ302" s="176"/>
      <c r="NGK302" s="176"/>
      <c r="NGL302" s="176"/>
      <c r="NGM302" s="176"/>
      <c r="NGN302" s="176"/>
      <c r="NGO302" s="176"/>
      <c r="NGP302" s="176"/>
      <c r="NGQ302" s="176"/>
      <c r="NGR302" s="176"/>
      <c r="NGS302" s="176"/>
      <c r="NGT302" s="176"/>
      <c r="NGU302" s="176"/>
      <c r="NGV302" s="176"/>
      <c r="NGW302" s="176"/>
      <c r="NGX302" s="176"/>
      <c r="NGY302" s="176"/>
      <c r="NGZ302" s="176"/>
      <c r="NHA302" s="176"/>
      <c r="NHB302" s="176"/>
      <c r="NHC302" s="176"/>
      <c r="NHD302" s="176"/>
      <c r="NHE302" s="176"/>
      <c r="NHF302" s="176"/>
      <c r="NHG302" s="176"/>
      <c r="NHH302" s="176"/>
      <c r="NHI302" s="176"/>
      <c r="NHJ302" s="176"/>
      <c r="NHK302" s="176"/>
      <c r="NHL302" s="176"/>
      <c r="NHM302" s="176"/>
      <c r="NHN302" s="176"/>
      <c r="NHO302" s="176"/>
      <c r="NHP302" s="176"/>
      <c r="NHQ302" s="176"/>
      <c r="NHR302" s="176"/>
      <c r="NHS302" s="176"/>
      <c r="NHT302" s="176"/>
      <c r="NHU302" s="176"/>
      <c r="NHV302" s="176"/>
      <c r="NHW302" s="176"/>
      <c r="NHX302" s="176"/>
      <c r="NHY302" s="176"/>
      <c r="NHZ302" s="176"/>
      <c r="NIA302" s="176"/>
      <c r="NIB302" s="176"/>
      <c r="NIC302" s="176"/>
      <c r="NID302" s="176"/>
      <c r="NIE302" s="176"/>
      <c r="NIF302" s="176"/>
      <c r="NIG302" s="176"/>
      <c r="NIH302" s="176"/>
      <c r="NII302" s="176"/>
      <c r="NIJ302" s="176"/>
      <c r="NIK302" s="176"/>
      <c r="NIL302" s="176"/>
      <c r="NIM302" s="176"/>
      <c r="NIN302" s="176"/>
      <c r="NIO302" s="176"/>
      <c r="NIP302" s="176"/>
      <c r="NIQ302" s="176"/>
      <c r="NIR302" s="176"/>
      <c r="NIS302" s="176"/>
      <c r="NIT302" s="176"/>
      <c r="NIU302" s="176"/>
      <c r="NIV302" s="176"/>
      <c r="NIW302" s="176"/>
      <c r="NIX302" s="176"/>
      <c r="NIY302" s="176"/>
      <c r="NIZ302" s="176"/>
      <c r="NJA302" s="176"/>
      <c r="NJB302" s="176"/>
      <c r="NJC302" s="176"/>
      <c r="NJD302" s="176"/>
      <c r="NJE302" s="176"/>
      <c r="NJF302" s="176"/>
      <c r="NJG302" s="176"/>
      <c r="NJH302" s="176"/>
      <c r="NJI302" s="176"/>
      <c r="NJJ302" s="176"/>
      <c r="NJK302" s="176"/>
      <c r="NJL302" s="176"/>
      <c r="NJM302" s="176"/>
      <c r="NJN302" s="176"/>
      <c r="NJO302" s="176"/>
      <c r="NJP302" s="176"/>
      <c r="NJQ302" s="176"/>
      <c r="NJR302" s="176"/>
      <c r="NJS302" s="176"/>
      <c r="NJT302" s="176"/>
      <c r="NJU302" s="176"/>
      <c r="NJV302" s="176"/>
      <c r="NJW302" s="176"/>
      <c r="NJX302" s="176"/>
      <c r="NJY302" s="176"/>
      <c r="NJZ302" s="176"/>
      <c r="NKA302" s="176"/>
      <c r="NKB302" s="176"/>
      <c r="NKC302" s="176"/>
      <c r="NKD302" s="176"/>
      <c r="NKE302" s="176"/>
      <c r="NKF302" s="176"/>
      <c r="NKG302" s="176"/>
      <c r="NKH302" s="176"/>
      <c r="NKI302" s="176"/>
      <c r="NKJ302" s="176"/>
      <c r="NKK302" s="176"/>
      <c r="NKL302" s="176"/>
      <c r="NKM302" s="176"/>
      <c r="NKN302" s="176"/>
      <c r="NKO302" s="176"/>
      <c r="NKP302" s="176"/>
      <c r="NKQ302" s="176"/>
      <c r="NKR302" s="176"/>
      <c r="NKS302" s="176"/>
      <c r="NKT302" s="176"/>
      <c r="NKU302" s="176"/>
      <c r="NKV302" s="176"/>
      <c r="NKW302" s="176"/>
      <c r="NKX302" s="176"/>
      <c r="NKY302" s="176"/>
      <c r="NKZ302" s="176"/>
      <c r="NLA302" s="176"/>
      <c r="NLB302" s="176"/>
      <c r="NLC302" s="176"/>
      <c r="NLD302" s="176"/>
      <c r="NLE302" s="176"/>
      <c r="NLF302" s="176"/>
      <c r="NLG302" s="176"/>
      <c r="NLH302" s="176"/>
      <c r="NLI302" s="176"/>
      <c r="NLJ302" s="176"/>
      <c r="NLK302" s="176"/>
      <c r="NLL302" s="176"/>
      <c r="NLM302" s="176"/>
      <c r="NLN302" s="176"/>
      <c r="NLO302" s="176"/>
      <c r="NLP302" s="176"/>
      <c r="NLQ302" s="176"/>
      <c r="NLR302" s="176"/>
      <c r="NLS302" s="176"/>
      <c r="NLT302" s="176"/>
      <c r="NLU302" s="176"/>
      <c r="NLV302" s="176"/>
      <c r="NLW302" s="176"/>
      <c r="NLX302" s="176"/>
      <c r="NLY302" s="176"/>
      <c r="NLZ302" s="176"/>
      <c r="NMA302" s="176"/>
      <c r="NMB302" s="176"/>
      <c r="NMC302" s="176"/>
      <c r="NMD302" s="176"/>
      <c r="NME302" s="176"/>
      <c r="NMF302" s="176"/>
      <c r="NMG302" s="176"/>
      <c r="NMH302" s="176"/>
      <c r="NMI302" s="176"/>
      <c r="NMJ302" s="176"/>
      <c r="NMK302" s="176"/>
      <c r="NML302" s="176"/>
      <c r="NMM302" s="176"/>
      <c r="NMN302" s="176"/>
      <c r="NMO302" s="176"/>
      <c r="NMP302" s="176"/>
      <c r="NMQ302" s="176"/>
      <c r="NMR302" s="176"/>
      <c r="NMS302" s="176"/>
      <c r="NMT302" s="176"/>
      <c r="NMU302" s="176"/>
      <c r="NMV302" s="176"/>
      <c r="NMW302" s="176"/>
      <c r="NMX302" s="176"/>
      <c r="NMY302" s="176"/>
      <c r="NMZ302" s="176"/>
      <c r="NNA302" s="176"/>
      <c r="NNB302" s="176"/>
      <c r="NNC302" s="176"/>
      <c r="NND302" s="176"/>
      <c r="NNE302" s="176"/>
      <c r="NNF302" s="176"/>
      <c r="NNG302" s="176"/>
      <c r="NNH302" s="176"/>
      <c r="NNI302" s="176"/>
      <c r="NNJ302" s="176"/>
      <c r="NNK302" s="176"/>
      <c r="NNL302" s="176"/>
      <c r="NNM302" s="176"/>
      <c r="NNN302" s="176"/>
      <c r="NNO302" s="176"/>
      <c r="NNP302" s="176"/>
      <c r="NNQ302" s="176"/>
      <c r="NNR302" s="176"/>
      <c r="NNS302" s="176"/>
      <c r="NNT302" s="176"/>
      <c r="NNU302" s="176"/>
      <c r="NNV302" s="176"/>
      <c r="NNW302" s="176"/>
      <c r="NNX302" s="176"/>
      <c r="NNY302" s="176"/>
      <c r="NNZ302" s="176"/>
      <c r="NOA302" s="176"/>
      <c r="NOB302" s="176"/>
      <c r="NOC302" s="176"/>
      <c r="NOD302" s="176"/>
      <c r="NOE302" s="176"/>
      <c r="NOF302" s="176"/>
      <c r="NOG302" s="176"/>
      <c r="NOH302" s="176"/>
      <c r="NOI302" s="176"/>
      <c r="NOJ302" s="176"/>
      <c r="NOK302" s="176"/>
      <c r="NOL302" s="176"/>
      <c r="NOM302" s="176"/>
      <c r="NON302" s="176"/>
      <c r="NOO302" s="176"/>
      <c r="NOP302" s="176"/>
      <c r="NOQ302" s="176"/>
      <c r="NOR302" s="176"/>
      <c r="NOS302" s="176"/>
      <c r="NOT302" s="176"/>
      <c r="NOU302" s="176"/>
      <c r="NOV302" s="176"/>
      <c r="NOW302" s="176"/>
      <c r="NOX302" s="176"/>
      <c r="NOY302" s="176"/>
      <c r="NOZ302" s="176"/>
      <c r="NPA302" s="176"/>
      <c r="NPB302" s="176"/>
      <c r="NPC302" s="176"/>
      <c r="NPD302" s="176"/>
      <c r="NPE302" s="176"/>
      <c r="NPF302" s="176"/>
      <c r="NPG302" s="176"/>
      <c r="NPH302" s="176"/>
      <c r="NPI302" s="176"/>
      <c r="NPJ302" s="176"/>
      <c r="NPK302" s="176"/>
      <c r="NPL302" s="176"/>
      <c r="NPM302" s="176"/>
      <c r="NPN302" s="176"/>
      <c r="NPO302" s="176"/>
      <c r="NPP302" s="176"/>
      <c r="NPQ302" s="176"/>
      <c r="NPR302" s="176"/>
      <c r="NPS302" s="176"/>
      <c r="NPT302" s="176"/>
      <c r="NPU302" s="176"/>
      <c r="NPV302" s="176"/>
      <c r="NPW302" s="176"/>
      <c r="NPX302" s="176"/>
      <c r="NPY302" s="176"/>
      <c r="NPZ302" s="176"/>
      <c r="NQA302" s="176"/>
      <c r="NQB302" s="176"/>
      <c r="NQC302" s="176"/>
      <c r="NQD302" s="176"/>
      <c r="NQE302" s="176"/>
      <c r="NQF302" s="176"/>
      <c r="NQG302" s="176"/>
      <c r="NQH302" s="176"/>
      <c r="NQI302" s="176"/>
      <c r="NQJ302" s="176"/>
      <c r="NQK302" s="176"/>
      <c r="NQL302" s="176"/>
      <c r="NQM302" s="176"/>
      <c r="NQN302" s="176"/>
      <c r="NQO302" s="176"/>
      <c r="NQP302" s="176"/>
      <c r="NQQ302" s="176"/>
      <c r="NQR302" s="176"/>
      <c r="NQS302" s="176"/>
      <c r="NQT302" s="176"/>
      <c r="NQU302" s="176"/>
      <c r="NQV302" s="176"/>
      <c r="NQW302" s="176"/>
      <c r="NQX302" s="176"/>
      <c r="NQY302" s="176"/>
      <c r="NQZ302" s="176"/>
      <c r="NRA302" s="176"/>
      <c r="NRB302" s="176"/>
      <c r="NRC302" s="176"/>
      <c r="NRD302" s="176"/>
      <c r="NRE302" s="176"/>
      <c r="NRF302" s="176"/>
      <c r="NRG302" s="176"/>
      <c r="NRH302" s="176"/>
      <c r="NRI302" s="176"/>
      <c r="NRJ302" s="176"/>
      <c r="NRK302" s="176"/>
      <c r="NRL302" s="176"/>
      <c r="NRM302" s="176"/>
      <c r="NRN302" s="176"/>
      <c r="NRO302" s="176"/>
      <c r="NRP302" s="176"/>
      <c r="NRQ302" s="176"/>
      <c r="NRR302" s="176"/>
      <c r="NRS302" s="176"/>
      <c r="NRT302" s="176"/>
      <c r="NRU302" s="176"/>
      <c r="NRV302" s="176"/>
      <c r="NRW302" s="176"/>
      <c r="NRX302" s="176"/>
      <c r="NRY302" s="176"/>
      <c r="NRZ302" s="176"/>
      <c r="NSA302" s="176"/>
      <c r="NSB302" s="176"/>
      <c r="NSC302" s="176"/>
      <c r="NSD302" s="176"/>
      <c r="NSE302" s="176"/>
      <c r="NSF302" s="176"/>
      <c r="NSG302" s="176"/>
      <c r="NSH302" s="176"/>
      <c r="NSI302" s="176"/>
      <c r="NSJ302" s="176"/>
      <c r="NSK302" s="176"/>
      <c r="NSL302" s="176"/>
      <c r="NSM302" s="176"/>
      <c r="NSN302" s="176"/>
      <c r="NSO302" s="176"/>
      <c r="NSP302" s="176"/>
      <c r="NSQ302" s="176"/>
      <c r="NSR302" s="176"/>
      <c r="NSS302" s="176"/>
      <c r="NST302" s="176"/>
      <c r="NSU302" s="176"/>
      <c r="NSV302" s="176"/>
      <c r="NSW302" s="176"/>
      <c r="NSX302" s="176"/>
      <c r="NSY302" s="176"/>
      <c r="NSZ302" s="176"/>
      <c r="NTA302" s="176"/>
      <c r="NTB302" s="176"/>
      <c r="NTC302" s="176"/>
      <c r="NTD302" s="176"/>
      <c r="NTE302" s="176"/>
      <c r="NTF302" s="176"/>
      <c r="NTG302" s="176"/>
      <c r="NTH302" s="176"/>
      <c r="NTI302" s="176"/>
      <c r="NTJ302" s="176"/>
      <c r="NTK302" s="176"/>
      <c r="NTL302" s="176"/>
      <c r="NTM302" s="176"/>
      <c r="NTN302" s="176"/>
      <c r="NTO302" s="176"/>
      <c r="NTP302" s="176"/>
      <c r="NTQ302" s="176"/>
      <c r="NTR302" s="176"/>
      <c r="NTS302" s="176"/>
      <c r="NTT302" s="176"/>
      <c r="NTU302" s="176"/>
      <c r="NTV302" s="176"/>
      <c r="NTW302" s="176"/>
      <c r="NTX302" s="176"/>
      <c r="NTY302" s="176"/>
      <c r="NTZ302" s="176"/>
      <c r="NUA302" s="176"/>
      <c r="NUB302" s="176"/>
      <c r="NUC302" s="176"/>
      <c r="NUD302" s="176"/>
      <c r="NUE302" s="176"/>
      <c r="NUF302" s="176"/>
      <c r="NUG302" s="176"/>
      <c r="NUH302" s="176"/>
      <c r="NUI302" s="176"/>
      <c r="NUJ302" s="176"/>
      <c r="NUK302" s="176"/>
      <c r="NUL302" s="176"/>
      <c r="NUM302" s="176"/>
      <c r="NUN302" s="176"/>
      <c r="NUO302" s="176"/>
      <c r="NUP302" s="176"/>
      <c r="NUQ302" s="176"/>
      <c r="NUR302" s="176"/>
      <c r="NUS302" s="176"/>
      <c r="NUT302" s="176"/>
      <c r="NUU302" s="176"/>
      <c r="NUV302" s="176"/>
      <c r="NUW302" s="176"/>
      <c r="NUX302" s="176"/>
      <c r="NUY302" s="176"/>
      <c r="NUZ302" s="176"/>
      <c r="NVA302" s="176"/>
      <c r="NVB302" s="176"/>
      <c r="NVC302" s="176"/>
      <c r="NVD302" s="176"/>
      <c r="NVE302" s="176"/>
      <c r="NVF302" s="176"/>
      <c r="NVG302" s="176"/>
      <c r="NVH302" s="176"/>
      <c r="NVI302" s="176"/>
      <c r="NVJ302" s="176"/>
      <c r="NVK302" s="176"/>
      <c r="NVL302" s="176"/>
      <c r="NVM302" s="176"/>
      <c r="NVN302" s="176"/>
      <c r="NVO302" s="176"/>
      <c r="NVP302" s="176"/>
      <c r="NVQ302" s="176"/>
      <c r="NVR302" s="176"/>
      <c r="NVS302" s="176"/>
      <c r="NVT302" s="176"/>
      <c r="NVU302" s="176"/>
      <c r="NVV302" s="176"/>
      <c r="NVW302" s="176"/>
      <c r="NVX302" s="176"/>
      <c r="NVY302" s="176"/>
      <c r="NVZ302" s="176"/>
      <c r="NWA302" s="176"/>
      <c r="NWB302" s="176"/>
      <c r="NWC302" s="176"/>
      <c r="NWD302" s="176"/>
      <c r="NWE302" s="176"/>
      <c r="NWF302" s="176"/>
      <c r="NWG302" s="176"/>
      <c r="NWH302" s="176"/>
      <c r="NWI302" s="176"/>
      <c r="NWJ302" s="176"/>
      <c r="NWK302" s="176"/>
      <c r="NWL302" s="176"/>
      <c r="NWM302" s="176"/>
      <c r="NWN302" s="176"/>
      <c r="NWO302" s="176"/>
      <c r="NWP302" s="176"/>
      <c r="NWQ302" s="176"/>
      <c r="NWR302" s="176"/>
      <c r="NWS302" s="176"/>
      <c r="NWT302" s="176"/>
      <c r="NWU302" s="176"/>
      <c r="NWV302" s="176"/>
      <c r="NWW302" s="176"/>
      <c r="NWX302" s="176"/>
      <c r="NWY302" s="176"/>
      <c r="NWZ302" s="176"/>
      <c r="NXA302" s="176"/>
      <c r="NXB302" s="176"/>
      <c r="NXC302" s="176"/>
      <c r="NXD302" s="176"/>
      <c r="NXE302" s="176"/>
      <c r="NXF302" s="176"/>
      <c r="NXG302" s="176"/>
      <c r="NXH302" s="176"/>
      <c r="NXI302" s="176"/>
      <c r="NXJ302" s="176"/>
      <c r="NXK302" s="176"/>
      <c r="NXL302" s="176"/>
      <c r="NXM302" s="176"/>
      <c r="NXN302" s="176"/>
      <c r="NXO302" s="176"/>
      <c r="NXP302" s="176"/>
      <c r="NXQ302" s="176"/>
      <c r="NXR302" s="176"/>
      <c r="NXS302" s="176"/>
      <c r="NXT302" s="176"/>
      <c r="NXU302" s="176"/>
      <c r="NXV302" s="176"/>
      <c r="NXW302" s="176"/>
      <c r="NXX302" s="176"/>
      <c r="NXY302" s="176"/>
      <c r="NXZ302" s="176"/>
      <c r="NYA302" s="176"/>
      <c r="NYB302" s="176"/>
      <c r="NYC302" s="176"/>
      <c r="NYD302" s="176"/>
      <c r="NYE302" s="176"/>
      <c r="NYF302" s="176"/>
      <c r="NYG302" s="176"/>
      <c r="NYH302" s="176"/>
      <c r="NYI302" s="176"/>
      <c r="NYJ302" s="176"/>
      <c r="NYK302" s="176"/>
      <c r="NYL302" s="176"/>
      <c r="NYM302" s="176"/>
      <c r="NYN302" s="176"/>
      <c r="NYO302" s="176"/>
      <c r="NYP302" s="176"/>
      <c r="NYQ302" s="176"/>
      <c r="NYR302" s="176"/>
      <c r="NYS302" s="176"/>
      <c r="NYT302" s="176"/>
      <c r="NYU302" s="176"/>
      <c r="NYV302" s="176"/>
      <c r="NYW302" s="176"/>
      <c r="NYX302" s="176"/>
      <c r="NYY302" s="176"/>
      <c r="NYZ302" s="176"/>
      <c r="NZA302" s="176"/>
      <c r="NZB302" s="176"/>
      <c r="NZC302" s="176"/>
      <c r="NZD302" s="176"/>
      <c r="NZE302" s="176"/>
      <c r="NZF302" s="176"/>
      <c r="NZG302" s="176"/>
      <c r="NZH302" s="176"/>
      <c r="NZI302" s="176"/>
      <c r="NZJ302" s="176"/>
      <c r="NZK302" s="176"/>
      <c r="NZL302" s="176"/>
      <c r="NZM302" s="176"/>
      <c r="NZN302" s="176"/>
      <c r="NZO302" s="176"/>
      <c r="NZP302" s="176"/>
      <c r="NZQ302" s="176"/>
      <c r="NZR302" s="176"/>
      <c r="NZS302" s="176"/>
      <c r="NZT302" s="176"/>
      <c r="NZU302" s="176"/>
      <c r="NZV302" s="176"/>
      <c r="NZW302" s="176"/>
      <c r="NZX302" s="176"/>
      <c r="NZY302" s="176"/>
      <c r="NZZ302" s="176"/>
      <c r="OAA302" s="176"/>
      <c r="OAB302" s="176"/>
      <c r="OAC302" s="176"/>
      <c r="OAD302" s="176"/>
      <c r="OAE302" s="176"/>
      <c r="OAF302" s="176"/>
      <c r="OAG302" s="176"/>
      <c r="OAH302" s="176"/>
      <c r="OAI302" s="176"/>
      <c r="OAJ302" s="176"/>
      <c r="OAK302" s="176"/>
      <c r="OAL302" s="176"/>
      <c r="OAM302" s="176"/>
      <c r="OAN302" s="176"/>
      <c r="OAO302" s="176"/>
      <c r="OAP302" s="176"/>
      <c r="OAQ302" s="176"/>
      <c r="OAR302" s="176"/>
      <c r="OAS302" s="176"/>
      <c r="OAT302" s="176"/>
      <c r="OAU302" s="176"/>
      <c r="OAV302" s="176"/>
      <c r="OAW302" s="176"/>
      <c r="OAX302" s="176"/>
      <c r="OAY302" s="176"/>
      <c r="OAZ302" s="176"/>
      <c r="OBA302" s="176"/>
      <c r="OBB302" s="176"/>
      <c r="OBC302" s="176"/>
      <c r="OBD302" s="176"/>
      <c r="OBE302" s="176"/>
      <c r="OBF302" s="176"/>
      <c r="OBG302" s="176"/>
      <c r="OBH302" s="176"/>
      <c r="OBI302" s="176"/>
      <c r="OBJ302" s="176"/>
      <c r="OBK302" s="176"/>
      <c r="OBL302" s="176"/>
      <c r="OBM302" s="176"/>
      <c r="OBN302" s="176"/>
      <c r="OBO302" s="176"/>
      <c r="OBP302" s="176"/>
      <c r="OBQ302" s="176"/>
      <c r="OBR302" s="176"/>
      <c r="OBS302" s="176"/>
      <c r="OBT302" s="176"/>
      <c r="OBU302" s="176"/>
      <c r="OBV302" s="176"/>
      <c r="OBW302" s="176"/>
      <c r="OBX302" s="176"/>
      <c r="OBY302" s="176"/>
      <c r="OBZ302" s="176"/>
      <c r="OCA302" s="176"/>
      <c r="OCB302" s="176"/>
      <c r="OCC302" s="176"/>
      <c r="OCD302" s="176"/>
      <c r="OCE302" s="176"/>
      <c r="OCF302" s="176"/>
      <c r="OCG302" s="176"/>
      <c r="OCH302" s="176"/>
      <c r="OCI302" s="176"/>
      <c r="OCJ302" s="176"/>
      <c r="OCK302" s="176"/>
      <c r="OCL302" s="176"/>
      <c r="OCM302" s="176"/>
      <c r="OCN302" s="176"/>
      <c r="OCO302" s="176"/>
      <c r="OCP302" s="176"/>
      <c r="OCQ302" s="176"/>
      <c r="OCR302" s="176"/>
      <c r="OCS302" s="176"/>
      <c r="OCT302" s="176"/>
      <c r="OCU302" s="176"/>
      <c r="OCV302" s="176"/>
      <c r="OCW302" s="176"/>
      <c r="OCX302" s="176"/>
      <c r="OCY302" s="176"/>
      <c r="OCZ302" s="176"/>
      <c r="ODA302" s="176"/>
      <c r="ODB302" s="176"/>
      <c r="ODC302" s="176"/>
      <c r="ODD302" s="176"/>
      <c r="ODE302" s="176"/>
      <c r="ODF302" s="176"/>
      <c r="ODG302" s="176"/>
      <c r="ODH302" s="176"/>
      <c r="ODI302" s="176"/>
      <c r="ODJ302" s="176"/>
      <c r="ODK302" s="176"/>
      <c r="ODL302" s="176"/>
      <c r="ODM302" s="176"/>
      <c r="ODN302" s="176"/>
      <c r="ODO302" s="176"/>
      <c r="ODP302" s="176"/>
      <c r="ODQ302" s="176"/>
      <c r="ODR302" s="176"/>
      <c r="ODS302" s="176"/>
      <c r="ODT302" s="176"/>
      <c r="ODU302" s="176"/>
      <c r="ODV302" s="176"/>
      <c r="ODW302" s="176"/>
      <c r="ODX302" s="176"/>
      <c r="ODY302" s="176"/>
      <c r="ODZ302" s="176"/>
      <c r="OEA302" s="176"/>
      <c r="OEB302" s="176"/>
      <c r="OEC302" s="176"/>
      <c r="OED302" s="176"/>
      <c r="OEE302" s="176"/>
      <c r="OEF302" s="176"/>
      <c r="OEG302" s="176"/>
      <c r="OEH302" s="176"/>
      <c r="OEI302" s="176"/>
      <c r="OEJ302" s="176"/>
      <c r="OEK302" s="176"/>
      <c r="OEL302" s="176"/>
      <c r="OEM302" s="176"/>
      <c r="OEN302" s="176"/>
      <c r="OEO302" s="176"/>
      <c r="OEP302" s="176"/>
      <c r="OEQ302" s="176"/>
      <c r="OER302" s="176"/>
      <c r="OES302" s="176"/>
      <c r="OET302" s="176"/>
      <c r="OEU302" s="176"/>
      <c r="OEV302" s="176"/>
      <c r="OEW302" s="176"/>
      <c r="OEX302" s="176"/>
      <c r="OEY302" s="176"/>
      <c r="OEZ302" s="176"/>
      <c r="OFA302" s="176"/>
      <c r="OFB302" s="176"/>
      <c r="OFC302" s="176"/>
      <c r="OFD302" s="176"/>
      <c r="OFE302" s="176"/>
      <c r="OFF302" s="176"/>
      <c r="OFG302" s="176"/>
      <c r="OFH302" s="176"/>
      <c r="OFI302" s="176"/>
      <c r="OFJ302" s="176"/>
      <c r="OFK302" s="176"/>
      <c r="OFL302" s="176"/>
      <c r="OFM302" s="176"/>
      <c r="OFN302" s="176"/>
      <c r="OFO302" s="176"/>
      <c r="OFP302" s="176"/>
      <c r="OFQ302" s="176"/>
      <c r="OFR302" s="176"/>
      <c r="OFS302" s="176"/>
      <c r="OFT302" s="176"/>
      <c r="OFU302" s="176"/>
      <c r="OFV302" s="176"/>
      <c r="OFW302" s="176"/>
      <c r="OFX302" s="176"/>
      <c r="OFY302" s="176"/>
      <c r="OFZ302" s="176"/>
      <c r="OGA302" s="176"/>
      <c r="OGB302" s="176"/>
      <c r="OGC302" s="176"/>
      <c r="OGD302" s="176"/>
      <c r="OGE302" s="176"/>
      <c r="OGF302" s="176"/>
      <c r="OGG302" s="176"/>
      <c r="OGH302" s="176"/>
      <c r="OGI302" s="176"/>
      <c r="OGJ302" s="176"/>
      <c r="OGK302" s="176"/>
      <c r="OGL302" s="176"/>
      <c r="OGM302" s="176"/>
      <c r="OGN302" s="176"/>
      <c r="OGO302" s="176"/>
      <c r="OGP302" s="176"/>
      <c r="OGQ302" s="176"/>
      <c r="OGR302" s="176"/>
      <c r="OGS302" s="176"/>
      <c r="OGT302" s="176"/>
      <c r="OGU302" s="176"/>
      <c r="OGV302" s="176"/>
      <c r="OGW302" s="176"/>
      <c r="OGX302" s="176"/>
      <c r="OGY302" s="176"/>
      <c r="OGZ302" s="176"/>
      <c r="OHA302" s="176"/>
      <c r="OHB302" s="176"/>
      <c r="OHC302" s="176"/>
      <c r="OHD302" s="176"/>
      <c r="OHE302" s="176"/>
      <c r="OHF302" s="176"/>
      <c r="OHG302" s="176"/>
      <c r="OHH302" s="176"/>
      <c r="OHI302" s="176"/>
      <c r="OHJ302" s="176"/>
      <c r="OHK302" s="176"/>
      <c r="OHL302" s="176"/>
      <c r="OHM302" s="176"/>
      <c r="OHN302" s="176"/>
      <c r="OHO302" s="176"/>
      <c r="OHP302" s="176"/>
      <c r="OHQ302" s="176"/>
      <c r="OHR302" s="176"/>
      <c r="OHS302" s="176"/>
      <c r="OHT302" s="176"/>
      <c r="OHU302" s="176"/>
      <c r="OHV302" s="176"/>
      <c r="OHW302" s="176"/>
      <c r="OHX302" s="176"/>
      <c r="OHY302" s="176"/>
      <c r="OHZ302" s="176"/>
      <c r="OIA302" s="176"/>
      <c r="OIB302" s="176"/>
      <c r="OIC302" s="176"/>
      <c r="OID302" s="176"/>
      <c r="OIE302" s="176"/>
      <c r="OIF302" s="176"/>
      <c r="OIG302" s="176"/>
      <c r="OIH302" s="176"/>
      <c r="OII302" s="176"/>
      <c r="OIJ302" s="176"/>
      <c r="OIK302" s="176"/>
      <c r="OIL302" s="176"/>
      <c r="OIM302" s="176"/>
      <c r="OIN302" s="176"/>
      <c r="OIO302" s="176"/>
      <c r="OIP302" s="176"/>
      <c r="OIQ302" s="176"/>
      <c r="OIR302" s="176"/>
      <c r="OIS302" s="176"/>
      <c r="OIT302" s="176"/>
      <c r="OIU302" s="176"/>
      <c r="OIV302" s="176"/>
      <c r="OIW302" s="176"/>
      <c r="OIX302" s="176"/>
      <c r="OIY302" s="176"/>
      <c r="OIZ302" s="176"/>
      <c r="OJA302" s="176"/>
      <c r="OJB302" s="176"/>
      <c r="OJC302" s="176"/>
      <c r="OJD302" s="176"/>
      <c r="OJE302" s="176"/>
      <c r="OJF302" s="176"/>
      <c r="OJG302" s="176"/>
      <c r="OJH302" s="176"/>
      <c r="OJI302" s="176"/>
      <c r="OJJ302" s="176"/>
      <c r="OJK302" s="176"/>
      <c r="OJL302" s="176"/>
      <c r="OJM302" s="176"/>
      <c r="OJN302" s="176"/>
      <c r="OJO302" s="176"/>
      <c r="OJP302" s="176"/>
      <c r="OJQ302" s="176"/>
      <c r="OJR302" s="176"/>
      <c r="OJS302" s="176"/>
      <c r="OJT302" s="176"/>
      <c r="OJU302" s="176"/>
      <c r="OJV302" s="176"/>
      <c r="OJW302" s="176"/>
      <c r="OJX302" s="176"/>
      <c r="OJY302" s="176"/>
      <c r="OJZ302" s="176"/>
      <c r="OKA302" s="176"/>
      <c r="OKB302" s="176"/>
      <c r="OKC302" s="176"/>
      <c r="OKD302" s="176"/>
      <c r="OKE302" s="176"/>
      <c r="OKF302" s="176"/>
      <c r="OKG302" s="176"/>
      <c r="OKH302" s="176"/>
      <c r="OKI302" s="176"/>
      <c r="OKJ302" s="176"/>
      <c r="OKK302" s="176"/>
      <c r="OKL302" s="176"/>
      <c r="OKM302" s="176"/>
      <c r="OKN302" s="176"/>
      <c r="OKO302" s="176"/>
      <c r="OKP302" s="176"/>
      <c r="OKQ302" s="176"/>
      <c r="OKR302" s="176"/>
      <c r="OKS302" s="176"/>
      <c r="OKT302" s="176"/>
      <c r="OKU302" s="176"/>
      <c r="OKV302" s="176"/>
      <c r="OKW302" s="176"/>
      <c r="OKX302" s="176"/>
      <c r="OKY302" s="176"/>
      <c r="OKZ302" s="176"/>
      <c r="OLA302" s="176"/>
      <c r="OLB302" s="176"/>
      <c r="OLC302" s="176"/>
      <c r="OLD302" s="176"/>
      <c r="OLE302" s="176"/>
      <c r="OLF302" s="176"/>
      <c r="OLG302" s="176"/>
      <c r="OLH302" s="176"/>
      <c r="OLI302" s="176"/>
      <c r="OLJ302" s="176"/>
      <c r="OLK302" s="176"/>
      <c r="OLL302" s="176"/>
      <c r="OLM302" s="176"/>
      <c r="OLN302" s="176"/>
      <c r="OLO302" s="176"/>
      <c r="OLP302" s="176"/>
      <c r="OLQ302" s="176"/>
      <c r="OLR302" s="176"/>
      <c r="OLS302" s="176"/>
      <c r="OLT302" s="176"/>
      <c r="OLU302" s="176"/>
      <c r="OLV302" s="176"/>
      <c r="OLW302" s="176"/>
      <c r="OLX302" s="176"/>
      <c r="OLY302" s="176"/>
      <c r="OLZ302" s="176"/>
      <c r="OMA302" s="176"/>
      <c r="OMB302" s="176"/>
      <c r="OMC302" s="176"/>
      <c r="OMD302" s="176"/>
      <c r="OME302" s="176"/>
      <c r="OMF302" s="176"/>
      <c r="OMG302" s="176"/>
      <c r="OMH302" s="176"/>
      <c r="OMI302" s="176"/>
      <c r="OMJ302" s="176"/>
      <c r="OMK302" s="176"/>
      <c r="OML302" s="176"/>
      <c r="OMM302" s="176"/>
      <c r="OMN302" s="176"/>
      <c r="OMO302" s="176"/>
      <c r="OMP302" s="176"/>
      <c r="OMQ302" s="176"/>
      <c r="OMR302" s="176"/>
      <c r="OMS302" s="176"/>
      <c r="OMT302" s="176"/>
      <c r="OMU302" s="176"/>
      <c r="OMV302" s="176"/>
      <c r="OMW302" s="176"/>
      <c r="OMX302" s="176"/>
      <c r="OMY302" s="176"/>
      <c r="OMZ302" s="176"/>
      <c r="ONA302" s="176"/>
      <c r="ONB302" s="176"/>
      <c r="ONC302" s="176"/>
      <c r="OND302" s="176"/>
      <c r="ONE302" s="176"/>
      <c r="ONF302" s="176"/>
      <c r="ONG302" s="176"/>
      <c r="ONH302" s="176"/>
      <c r="ONI302" s="176"/>
      <c r="ONJ302" s="176"/>
      <c r="ONK302" s="176"/>
      <c r="ONL302" s="176"/>
      <c r="ONM302" s="176"/>
      <c r="ONN302" s="176"/>
      <c r="ONO302" s="176"/>
      <c r="ONP302" s="176"/>
      <c r="ONQ302" s="176"/>
      <c r="ONR302" s="176"/>
      <c r="ONS302" s="176"/>
      <c r="ONT302" s="176"/>
      <c r="ONU302" s="176"/>
      <c r="ONV302" s="176"/>
      <c r="ONW302" s="176"/>
      <c r="ONX302" s="176"/>
      <c r="ONY302" s="176"/>
      <c r="ONZ302" s="176"/>
      <c r="OOA302" s="176"/>
      <c r="OOB302" s="176"/>
      <c r="OOC302" s="176"/>
      <c r="OOD302" s="176"/>
      <c r="OOE302" s="176"/>
      <c r="OOF302" s="176"/>
      <c r="OOG302" s="176"/>
      <c r="OOH302" s="176"/>
      <c r="OOI302" s="176"/>
      <c r="OOJ302" s="176"/>
      <c r="OOK302" s="176"/>
      <c r="OOL302" s="176"/>
      <c r="OOM302" s="176"/>
      <c r="OON302" s="176"/>
      <c r="OOO302" s="176"/>
      <c r="OOP302" s="176"/>
      <c r="OOQ302" s="176"/>
      <c r="OOR302" s="176"/>
      <c r="OOS302" s="176"/>
      <c r="OOT302" s="176"/>
      <c r="OOU302" s="176"/>
      <c r="OOV302" s="176"/>
      <c r="OOW302" s="176"/>
      <c r="OOX302" s="176"/>
      <c r="OOY302" s="176"/>
      <c r="OOZ302" s="176"/>
      <c r="OPA302" s="176"/>
      <c r="OPB302" s="176"/>
      <c r="OPC302" s="176"/>
      <c r="OPD302" s="176"/>
      <c r="OPE302" s="176"/>
      <c r="OPF302" s="176"/>
      <c r="OPG302" s="176"/>
      <c r="OPH302" s="176"/>
      <c r="OPI302" s="176"/>
      <c r="OPJ302" s="176"/>
      <c r="OPK302" s="176"/>
      <c r="OPL302" s="176"/>
      <c r="OPM302" s="176"/>
      <c r="OPN302" s="176"/>
      <c r="OPO302" s="176"/>
      <c r="OPP302" s="176"/>
      <c r="OPQ302" s="176"/>
      <c r="OPR302" s="176"/>
      <c r="OPS302" s="176"/>
      <c r="OPT302" s="176"/>
      <c r="OPU302" s="176"/>
      <c r="OPV302" s="176"/>
      <c r="OPW302" s="176"/>
      <c r="OPX302" s="176"/>
      <c r="OPY302" s="176"/>
      <c r="OPZ302" s="176"/>
      <c r="OQA302" s="176"/>
      <c r="OQB302" s="176"/>
      <c r="OQC302" s="176"/>
      <c r="OQD302" s="176"/>
      <c r="OQE302" s="176"/>
      <c r="OQF302" s="176"/>
      <c r="OQG302" s="176"/>
      <c r="OQH302" s="176"/>
      <c r="OQI302" s="176"/>
      <c r="OQJ302" s="176"/>
      <c r="OQK302" s="176"/>
      <c r="OQL302" s="176"/>
      <c r="OQM302" s="176"/>
      <c r="OQN302" s="176"/>
      <c r="OQO302" s="176"/>
      <c r="OQP302" s="176"/>
      <c r="OQQ302" s="176"/>
      <c r="OQR302" s="176"/>
      <c r="OQS302" s="176"/>
      <c r="OQT302" s="176"/>
      <c r="OQU302" s="176"/>
      <c r="OQV302" s="176"/>
      <c r="OQW302" s="176"/>
      <c r="OQX302" s="176"/>
      <c r="OQY302" s="176"/>
      <c r="OQZ302" s="176"/>
      <c r="ORA302" s="176"/>
      <c r="ORB302" s="176"/>
      <c r="ORC302" s="176"/>
      <c r="ORD302" s="176"/>
      <c r="ORE302" s="176"/>
      <c r="ORF302" s="176"/>
      <c r="ORG302" s="176"/>
      <c r="ORH302" s="176"/>
      <c r="ORI302" s="176"/>
      <c r="ORJ302" s="176"/>
      <c r="ORK302" s="176"/>
      <c r="ORL302" s="176"/>
      <c r="ORM302" s="176"/>
      <c r="ORN302" s="176"/>
      <c r="ORO302" s="176"/>
      <c r="ORP302" s="176"/>
      <c r="ORQ302" s="176"/>
      <c r="ORR302" s="176"/>
      <c r="ORS302" s="176"/>
      <c r="ORT302" s="176"/>
      <c r="ORU302" s="176"/>
      <c r="ORV302" s="176"/>
      <c r="ORW302" s="176"/>
      <c r="ORX302" s="176"/>
      <c r="ORY302" s="176"/>
      <c r="ORZ302" s="176"/>
      <c r="OSA302" s="176"/>
      <c r="OSB302" s="176"/>
      <c r="OSC302" s="176"/>
      <c r="OSD302" s="176"/>
      <c r="OSE302" s="176"/>
      <c r="OSF302" s="176"/>
      <c r="OSG302" s="176"/>
      <c r="OSH302" s="176"/>
      <c r="OSI302" s="176"/>
      <c r="OSJ302" s="176"/>
      <c r="OSK302" s="176"/>
      <c r="OSL302" s="176"/>
      <c r="OSM302" s="176"/>
      <c r="OSN302" s="176"/>
      <c r="OSO302" s="176"/>
      <c r="OSP302" s="176"/>
      <c r="OSQ302" s="176"/>
      <c r="OSR302" s="176"/>
      <c r="OSS302" s="176"/>
      <c r="OST302" s="176"/>
      <c r="OSU302" s="176"/>
      <c r="OSV302" s="176"/>
      <c r="OSW302" s="176"/>
      <c r="OSX302" s="176"/>
      <c r="OSY302" s="176"/>
      <c r="OSZ302" s="176"/>
      <c r="OTA302" s="176"/>
      <c r="OTB302" s="176"/>
      <c r="OTC302" s="176"/>
      <c r="OTD302" s="176"/>
      <c r="OTE302" s="176"/>
      <c r="OTF302" s="176"/>
      <c r="OTG302" s="176"/>
      <c r="OTH302" s="176"/>
      <c r="OTI302" s="176"/>
      <c r="OTJ302" s="176"/>
      <c r="OTK302" s="176"/>
      <c r="OTL302" s="176"/>
      <c r="OTM302" s="176"/>
      <c r="OTN302" s="176"/>
      <c r="OTO302" s="176"/>
      <c r="OTP302" s="176"/>
      <c r="OTQ302" s="176"/>
      <c r="OTR302" s="176"/>
      <c r="OTS302" s="176"/>
      <c r="OTT302" s="176"/>
      <c r="OTU302" s="176"/>
      <c r="OTV302" s="176"/>
      <c r="OTW302" s="176"/>
      <c r="OTX302" s="176"/>
      <c r="OTY302" s="176"/>
      <c r="OTZ302" s="176"/>
      <c r="OUA302" s="176"/>
      <c r="OUB302" s="176"/>
      <c r="OUC302" s="176"/>
      <c r="OUD302" s="176"/>
      <c r="OUE302" s="176"/>
      <c r="OUF302" s="176"/>
      <c r="OUG302" s="176"/>
      <c r="OUH302" s="176"/>
      <c r="OUI302" s="176"/>
      <c r="OUJ302" s="176"/>
      <c r="OUK302" s="176"/>
      <c r="OUL302" s="176"/>
      <c r="OUM302" s="176"/>
      <c r="OUN302" s="176"/>
      <c r="OUO302" s="176"/>
      <c r="OUP302" s="176"/>
      <c r="OUQ302" s="176"/>
      <c r="OUR302" s="176"/>
      <c r="OUS302" s="176"/>
      <c r="OUT302" s="176"/>
      <c r="OUU302" s="176"/>
      <c r="OUV302" s="176"/>
      <c r="OUW302" s="176"/>
      <c r="OUX302" s="176"/>
      <c r="OUY302" s="176"/>
      <c r="OUZ302" s="176"/>
      <c r="OVA302" s="176"/>
      <c r="OVB302" s="176"/>
      <c r="OVC302" s="176"/>
      <c r="OVD302" s="176"/>
      <c r="OVE302" s="176"/>
      <c r="OVF302" s="176"/>
      <c r="OVG302" s="176"/>
      <c r="OVH302" s="176"/>
      <c r="OVI302" s="176"/>
      <c r="OVJ302" s="176"/>
      <c r="OVK302" s="176"/>
      <c r="OVL302" s="176"/>
      <c r="OVM302" s="176"/>
      <c r="OVN302" s="176"/>
      <c r="OVO302" s="176"/>
      <c r="OVP302" s="176"/>
      <c r="OVQ302" s="176"/>
      <c r="OVR302" s="176"/>
      <c r="OVS302" s="176"/>
      <c r="OVT302" s="176"/>
      <c r="OVU302" s="176"/>
      <c r="OVV302" s="176"/>
      <c r="OVW302" s="176"/>
      <c r="OVX302" s="176"/>
      <c r="OVY302" s="176"/>
      <c r="OVZ302" s="176"/>
      <c r="OWA302" s="176"/>
      <c r="OWB302" s="176"/>
      <c r="OWC302" s="176"/>
      <c r="OWD302" s="176"/>
      <c r="OWE302" s="176"/>
      <c r="OWF302" s="176"/>
      <c r="OWG302" s="176"/>
      <c r="OWH302" s="176"/>
      <c r="OWI302" s="176"/>
      <c r="OWJ302" s="176"/>
      <c r="OWK302" s="176"/>
      <c r="OWL302" s="176"/>
      <c r="OWM302" s="176"/>
      <c r="OWN302" s="176"/>
      <c r="OWO302" s="176"/>
      <c r="OWP302" s="176"/>
      <c r="OWQ302" s="176"/>
      <c r="OWR302" s="176"/>
      <c r="OWS302" s="176"/>
      <c r="OWT302" s="176"/>
      <c r="OWU302" s="176"/>
      <c r="OWV302" s="176"/>
      <c r="OWW302" s="176"/>
      <c r="OWX302" s="176"/>
      <c r="OWY302" s="176"/>
      <c r="OWZ302" s="176"/>
      <c r="OXA302" s="176"/>
      <c r="OXB302" s="176"/>
      <c r="OXC302" s="176"/>
      <c r="OXD302" s="176"/>
      <c r="OXE302" s="176"/>
      <c r="OXF302" s="176"/>
      <c r="OXG302" s="176"/>
      <c r="OXH302" s="176"/>
      <c r="OXI302" s="176"/>
      <c r="OXJ302" s="176"/>
      <c r="OXK302" s="176"/>
      <c r="OXL302" s="176"/>
      <c r="OXM302" s="176"/>
      <c r="OXN302" s="176"/>
      <c r="OXO302" s="176"/>
      <c r="OXP302" s="176"/>
      <c r="OXQ302" s="176"/>
      <c r="OXR302" s="176"/>
      <c r="OXS302" s="176"/>
      <c r="OXT302" s="176"/>
      <c r="OXU302" s="176"/>
      <c r="OXV302" s="176"/>
      <c r="OXW302" s="176"/>
      <c r="OXX302" s="176"/>
      <c r="OXY302" s="176"/>
      <c r="OXZ302" s="176"/>
      <c r="OYA302" s="176"/>
      <c r="OYB302" s="176"/>
      <c r="OYC302" s="176"/>
      <c r="OYD302" s="176"/>
      <c r="OYE302" s="176"/>
      <c r="OYF302" s="176"/>
      <c r="OYG302" s="176"/>
      <c r="OYH302" s="176"/>
      <c r="OYI302" s="176"/>
      <c r="OYJ302" s="176"/>
      <c r="OYK302" s="176"/>
      <c r="OYL302" s="176"/>
      <c r="OYM302" s="176"/>
      <c r="OYN302" s="176"/>
      <c r="OYO302" s="176"/>
      <c r="OYP302" s="176"/>
      <c r="OYQ302" s="176"/>
      <c r="OYR302" s="176"/>
      <c r="OYS302" s="176"/>
      <c r="OYT302" s="176"/>
      <c r="OYU302" s="176"/>
      <c r="OYV302" s="176"/>
      <c r="OYW302" s="176"/>
      <c r="OYX302" s="176"/>
      <c r="OYY302" s="176"/>
      <c r="OYZ302" s="176"/>
      <c r="OZA302" s="176"/>
      <c r="OZB302" s="176"/>
      <c r="OZC302" s="176"/>
      <c r="OZD302" s="176"/>
      <c r="OZE302" s="176"/>
      <c r="OZF302" s="176"/>
      <c r="OZG302" s="176"/>
      <c r="OZH302" s="176"/>
      <c r="OZI302" s="176"/>
      <c r="OZJ302" s="176"/>
      <c r="OZK302" s="176"/>
      <c r="OZL302" s="176"/>
      <c r="OZM302" s="176"/>
      <c r="OZN302" s="176"/>
      <c r="OZO302" s="176"/>
      <c r="OZP302" s="176"/>
      <c r="OZQ302" s="176"/>
      <c r="OZR302" s="176"/>
      <c r="OZS302" s="176"/>
      <c r="OZT302" s="176"/>
      <c r="OZU302" s="176"/>
      <c r="OZV302" s="176"/>
      <c r="OZW302" s="176"/>
      <c r="OZX302" s="176"/>
      <c r="OZY302" s="176"/>
      <c r="OZZ302" s="176"/>
      <c r="PAA302" s="176"/>
      <c r="PAB302" s="176"/>
      <c r="PAC302" s="176"/>
      <c r="PAD302" s="176"/>
      <c r="PAE302" s="176"/>
      <c r="PAF302" s="176"/>
      <c r="PAG302" s="176"/>
      <c r="PAH302" s="176"/>
      <c r="PAI302" s="176"/>
      <c r="PAJ302" s="176"/>
      <c r="PAK302" s="176"/>
      <c r="PAL302" s="176"/>
      <c r="PAM302" s="176"/>
      <c r="PAN302" s="176"/>
      <c r="PAO302" s="176"/>
      <c r="PAP302" s="176"/>
      <c r="PAQ302" s="176"/>
      <c r="PAR302" s="176"/>
      <c r="PAS302" s="176"/>
      <c r="PAT302" s="176"/>
      <c r="PAU302" s="176"/>
      <c r="PAV302" s="176"/>
      <c r="PAW302" s="176"/>
      <c r="PAX302" s="176"/>
      <c r="PAY302" s="176"/>
      <c r="PAZ302" s="176"/>
      <c r="PBA302" s="176"/>
      <c r="PBB302" s="176"/>
      <c r="PBC302" s="176"/>
      <c r="PBD302" s="176"/>
      <c r="PBE302" s="176"/>
      <c r="PBF302" s="176"/>
      <c r="PBG302" s="176"/>
      <c r="PBH302" s="176"/>
      <c r="PBI302" s="176"/>
      <c r="PBJ302" s="176"/>
      <c r="PBK302" s="176"/>
      <c r="PBL302" s="176"/>
      <c r="PBM302" s="176"/>
      <c r="PBN302" s="176"/>
      <c r="PBO302" s="176"/>
      <c r="PBP302" s="176"/>
      <c r="PBQ302" s="176"/>
      <c r="PBR302" s="176"/>
      <c r="PBS302" s="176"/>
      <c r="PBT302" s="176"/>
      <c r="PBU302" s="176"/>
      <c r="PBV302" s="176"/>
      <c r="PBW302" s="176"/>
      <c r="PBX302" s="176"/>
      <c r="PBY302" s="176"/>
      <c r="PBZ302" s="176"/>
      <c r="PCA302" s="176"/>
      <c r="PCB302" s="176"/>
      <c r="PCC302" s="176"/>
      <c r="PCD302" s="176"/>
      <c r="PCE302" s="176"/>
      <c r="PCF302" s="176"/>
      <c r="PCG302" s="176"/>
      <c r="PCH302" s="176"/>
      <c r="PCI302" s="176"/>
      <c r="PCJ302" s="176"/>
      <c r="PCK302" s="176"/>
      <c r="PCL302" s="176"/>
      <c r="PCM302" s="176"/>
      <c r="PCN302" s="176"/>
      <c r="PCO302" s="176"/>
      <c r="PCP302" s="176"/>
      <c r="PCQ302" s="176"/>
      <c r="PCR302" s="176"/>
      <c r="PCS302" s="176"/>
      <c r="PCT302" s="176"/>
      <c r="PCU302" s="176"/>
      <c r="PCV302" s="176"/>
      <c r="PCW302" s="176"/>
      <c r="PCX302" s="176"/>
      <c r="PCY302" s="176"/>
      <c r="PCZ302" s="176"/>
      <c r="PDA302" s="176"/>
      <c r="PDB302" s="176"/>
      <c r="PDC302" s="176"/>
      <c r="PDD302" s="176"/>
      <c r="PDE302" s="176"/>
      <c r="PDF302" s="176"/>
      <c r="PDG302" s="176"/>
      <c r="PDH302" s="176"/>
      <c r="PDI302" s="176"/>
      <c r="PDJ302" s="176"/>
      <c r="PDK302" s="176"/>
      <c r="PDL302" s="176"/>
      <c r="PDM302" s="176"/>
      <c r="PDN302" s="176"/>
      <c r="PDO302" s="176"/>
      <c r="PDP302" s="176"/>
      <c r="PDQ302" s="176"/>
      <c r="PDR302" s="176"/>
      <c r="PDS302" s="176"/>
      <c r="PDT302" s="176"/>
      <c r="PDU302" s="176"/>
      <c r="PDV302" s="176"/>
      <c r="PDW302" s="176"/>
      <c r="PDX302" s="176"/>
      <c r="PDY302" s="176"/>
      <c r="PDZ302" s="176"/>
      <c r="PEA302" s="176"/>
      <c r="PEB302" s="176"/>
      <c r="PEC302" s="176"/>
      <c r="PED302" s="176"/>
      <c r="PEE302" s="176"/>
      <c r="PEF302" s="176"/>
      <c r="PEG302" s="176"/>
      <c r="PEH302" s="176"/>
      <c r="PEI302" s="176"/>
      <c r="PEJ302" s="176"/>
      <c r="PEK302" s="176"/>
      <c r="PEL302" s="176"/>
      <c r="PEM302" s="176"/>
      <c r="PEN302" s="176"/>
      <c r="PEO302" s="176"/>
      <c r="PEP302" s="176"/>
      <c r="PEQ302" s="176"/>
      <c r="PER302" s="176"/>
      <c r="PES302" s="176"/>
      <c r="PET302" s="176"/>
      <c r="PEU302" s="176"/>
      <c r="PEV302" s="176"/>
      <c r="PEW302" s="176"/>
      <c r="PEX302" s="176"/>
      <c r="PEY302" s="176"/>
      <c r="PEZ302" s="176"/>
      <c r="PFA302" s="176"/>
      <c r="PFB302" s="176"/>
      <c r="PFC302" s="176"/>
      <c r="PFD302" s="176"/>
      <c r="PFE302" s="176"/>
      <c r="PFF302" s="176"/>
      <c r="PFG302" s="176"/>
      <c r="PFH302" s="176"/>
      <c r="PFI302" s="176"/>
      <c r="PFJ302" s="176"/>
      <c r="PFK302" s="176"/>
      <c r="PFL302" s="176"/>
      <c r="PFM302" s="176"/>
      <c r="PFN302" s="176"/>
      <c r="PFO302" s="176"/>
      <c r="PFP302" s="176"/>
      <c r="PFQ302" s="176"/>
      <c r="PFR302" s="176"/>
      <c r="PFS302" s="176"/>
      <c r="PFT302" s="176"/>
      <c r="PFU302" s="176"/>
      <c r="PFV302" s="176"/>
      <c r="PFW302" s="176"/>
      <c r="PFX302" s="176"/>
      <c r="PFY302" s="176"/>
      <c r="PFZ302" s="176"/>
      <c r="PGA302" s="176"/>
      <c r="PGB302" s="176"/>
      <c r="PGC302" s="176"/>
      <c r="PGD302" s="176"/>
      <c r="PGE302" s="176"/>
      <c r="PGF302" s="176"/>
      <c r="PGG302" s="176"/>
      <c r="PGH302" s="176"/>
      <c r="PGI302" s="176"/>
      <c r="PGJ302" s="176"/>
      <c r="PGK302" s="176"/>
      <c r="PGL302" s="176"/>
      <c r="PGM302" s="176"/>
      <c r="PGN302" s="176"/>
      <c r="PGO302" s="176"/>
      <c r="PGP302" s="176"/>
      <c r="PGQ302" s="176"/>
      <c r="PGR302" s="176"/>
      <c r="PGS302" s="176"/>
      <c r="PGT302" s="176"/>
      <c r="PGU302" s="176"/>
      <c r="PGV302" s="176"/>
      <c r="PGW302" s="176"/>
      <c r="PGX302" s="176"/>
      <c r="PGY302" s="176"/>
      <c r="PGZ302" s="176"/>
      <c r="PHA302" s="176"/>
      <c r="PHB302" s="176"/>
      <c r="PHC302" s="176"/>
      <c r="PHD302" s="176"/>
      <c r="PHE302" s="176"/>
      <c r="PHF302" s="176"/>
      <c r="PHG302" s="176"/>
      <c r="PHH302" s="176"/>
      <c r="PHI302" s="176"/>
      <c r="PHJ302" s="176"/>
      <c r="PHK302" s="176"/>
      <c r="PHL302" s="176"/>
      <c r="PHM302" s="176"/>
      <c r="PHN302" s="176"/>
      <c r="PHO302" s="176"/>
      <c r="PHP302" s="176"/>
      <c r="PHQ302" s="176"/>
      <c r="PHR302" s="176"/>
      <c r="PHS302" s="176"/>
      <c r="PHT302" s="176"/>
      <c r="PHU302" s="176"/>
      <c r="PHV302" s="176"/>
      <c r="PHW302" s="176"/>
      <c r="PHX302" s="176"/>
      <c r="PHY302" s="176"/>
      <c r="PHZ302" s="176"/>
      <c r="PIA302" s="176"/>
      <c r="PIB302" s="176"/>
      <c r="PIC302" s="176"/>
      <c r="PID302" s="176"/>
      <c r="PIE302" s="176"/>
      <c r="PIF302" s="176"/>
      <c r="PIG302" s="176"/>
      <c r="PIH302" s="176"/>
      <c r="PII302" s="176"/>
      <c r="PIJ302" s="176"/>
      <c r="PIK302" s="176"/>
      <c r="PIL302" s="176"/>
      <c r="PIM302" s="176"/>
      <c r="PIN302" s="176"/>
      <c r="PIO302" s="176"/>
      <c r="PIP302" s="176"/>
      <c r="PIQ302" s="176"/>
      <c r="PIR302" s="176"/>
      <c r="PIS302" s="176"/>
      <c r="PIT302" s="176"/>
      <c r="PIU302" s="176"/>
      <c r="PIV302" s="176"/>
      <c r="PIW302" s="176"/>
      <c r="PIX302" s="176"/>
      <c r="PIY302" s="176"/>
      <c r="PIZ302" s="176"/>
      <c r="PJA302" s="176"/>
      <c r="PJB302" s="176"/>
      <c r="PJC302" s="176"/>
      <c r="PJD302" s="176"/>
      <c r="PJE302" s="176"/>
      <c r="PJF302" s="176"/>
      <c r="PJG302" s="176"/>
      <c r="PJH302" s="176"/>
      <c r="PJI302" s="176"/>
      <c r="PJJ302" s="176"/>
      <c r="PJK302" s="176"/>
      <c r="PJL302" s="176"/>
      <c r="PJM302" s="176"/>
      <c r="PJN302" s="176"/>
      <c r="PJO302" s="176"/>
      <c r="PJP302" s="176"/>
      <c r="PJQ302" s="176"/>
      <c r="PJR302" s="176"/>
      <c r="PJS302" s="176"/>
      <c r="PJT302" s="176"/>
      <c r="PJU302" s="176"/>
      <c r="PJV302" s="176"/>
      <c r="PJW302" s="176"/>
      <c r="PJX302" s="176"/>
      <c r="PJY302" s="176"/>
      <c r="PJZ302" s="176"/>
      <c r="PKA302" s="176"/>
      <c r="PKB302" s="176"/>
      <c r="PKC302" s="176"/>
      <c r="PKD302" s="176"/>
      <c r="PKE302" s="176"/>
      <c r="PKF302" s="176"/>
      <c r="PKG302" s="176"/>
      <c r="PKH302" s="176"/>
      <c r="PKI302" s="176"/>
      <c r="PKJ302" s="176"/>
      <c r="PKK302" s="176"/>
      <c r="PKL302" s="176"/>
      <c r="PKM302" s="176"/>
      <c r="PKN302" s="176"/>
      <c r="PKO302" s="176"/>
      <c r="PKP302" s="176"/>
      <c r="PKQ302" s="176"/>
      <c r="PKR302" s="176"/>
      <c r="PKS302" s="176"/>
      <c r="PKT302" s="176"/>
      <c r="PKU302" s="176"/>
      <c r="PKV302" s="176"/>
      <c r="PKW302" s="176"/>
      <c r="PKX302" s="176"/>
      <c r="PKY302" s="176"/>
      <c r="PKZ302" s="176"/>
      <c r="PLA302" s="176"/>
      <c r="PLB302" s="176"/>
      <c r="PLC302" s="176"/>
      <c r="PLD302" s="176"/>
      <c r="PLE302" s="176"/>
      <c r="PLF302" s="176"/>
      <c r="PLG302" s="176"/>
      <c r="PLH302" s="176"/>
      <c r="PLI302" s="176"/>
      <c r="PLJ302" s="176"/>
      <c r="PLK302" s="176"/>
      <c r="PLL302" s="176"/>
      <c r="PLM302" s="176"/>
      <c r="PLN302" s="176"/>
      <c r="PLO302" s="176"/>
      <c r="PLP302" s="176"/>
      <c r="PLQ302" s="176"/>
      <c r="PLR302" s="176"/>
      <c r="PLS302" s="176"/>
      <c r="PLT302" s="176"/>
      <c r="PLU302" s="176"/>
      <c r="PLV302" s="176"/>
      <c r="PLW302" s="176"/>
      <c r="PLX302" s="176"/>
      <c r="PLY302" s="176"/>
      <c r="PLZ302" s="176"/>
      <c r="PMA302" s="176"/>
      <c r="PMB302" s="176"/>
      <c r="PMC302" s="176"/>
      <c r="PMD302" s="176"/>
      <c r="PME302" s="176"/>
      <c r="PMF302" s="176"/>
      <c r="PMG302" s="176"/>
      <c r="PMH302" s="176"/>
      <c r="PMI302" s="176"/>
      <c r="PMJ302" s="176"/>
      <c r="PMK302" s="176"/>
      <c r="PML302" s="176"/>
      <c r="PMM302" s="176"/>
      <c r="PMN302" s="176"/>
      <c r="PMO302" s="176"/>
      <c r="PMP302" s="176"/>
      <c r="PMQ302" s="176"/>
      <c r="PMR302" s="176"/>
      <c r="PMS302" s="176"/>
      <c r="PMT302" s="176"/>
      <c r="PMU302" s="176"/>
      <c r="PMV302" s="176"/>
      <c r="PMW302" s="176"/>
      <c r="PMX302" s="176"/>
      <c r="PMY302" s="176"/>
      <c r="PMZ302" s="176"/>
      <c r="PNA302" s="176"/>
      <c r="PNB302" s="176"/>
      <c r="PNC302" s="176"/>
      <c r="PND302" s="176"/>
      <c r="PNE302" s="176"/>
      <c r="PNF302" s="176"/>
      <c r="PNG302" s="176"/>
      <c r="PNH302" s="176"/>
      <c r="PNI302" s="176"/>
      <c r="PNJ302" s="176"/>
      <c r="PNK302" s="176"/>
      <c r="PNL302" s="176"/>
      <c r="PNM302" s="176"/>
      <c r="PNN302" s="176"/>
      <c r="PNO302" s="176"/>
      <c r="PNP302" s="176"/>
      <c r="PNQ302" s="176"/>
      <c r="PNR302" s="176"/>
      <c r="PNS302" s="176"/>
      <c r="PNT302" s="176"/>
      <c r="PNU302" s="176"/>
      <c r="PNV302" s="176"/>
      <c r="PNW302" s="176"/>
      <c r="PNX302" s="176"/>
      <c r="PNY302" s="176"/>
      <c r="PNZ302" s="176"/>
      <c r="POA302" s="176"/>
      <c r="POB302" s="176"/>
      <c r="POC302" s="176"/>
      <c r="POD302" s="176"/>
      <c r="POE302" s="176"/>
      <c r="POF302" s="176"/>
      <c r="POG302" s="176"/>
      <c r="POH302" s="176"/>
      <c r="POI302" s="176"/>
      <c r="POJ302" s="176"/>
      <c r="POK302" s="176"/>
      <c r="POL302" s="176"/>
      <c r="POM302" s="176"/>
      <c r="PON302" s="176"/>
      <c r="POO302" s="176"/>
      <c r="POP302" s="176"/>
      <c r="POQ302" s="176"/>
      <c r="POR302" s="176"/>
      <c r="POS302" s="176"/>
      <c r="POT302" s="176"/>
      <c r="POU302" s="176"/>
      <c r="POV302" s="176"/>
      <c r="POW302" s="176"/>
      <c r="POX302" s="176"/>
      <c r="POY302" s="176"/>
      <c r="POZ302" s="176"/>
      <c r="PPA302" s="176"/>
      <c r="PPB302" s="176"/>
      <c r="PPC302" s="176"/>
      <c r="PPD302" s="176"/>
      <c r="PPE302" s="176"/>
      <c r="PPF302" s="176"/>
      <c r="PPG302" s="176"/>
      <c r="PPH302" s="176"/>
      <c r="PPI302" s="176"/>
      <c r="PPJ302" s="176"/>
      <c r="PPK302" s="176"/>
      <c r="PPL302" s="176"/>
      <c r="PPM302" s="176"/>
      <c r="PPN302" s="176"/>
      <c r="PPO302" s="176"/>
      <c r="PPP302" s="176"/>
      <c r="PPQ302" s="176"/>
      <c r="PPR302" s="176"/>
      <c r="PPS302" s="176"/>
      <c r="PPT302" s="176"/>
      <c r="PPU302" s="176"/>
      <c r="PPV302" s="176"/>
      <c r="PPW302" s="176"/>
      <c r="PPX302" s="176"/>
      <c r="PPY302" s="176"/>
      <c r="PPZ302" s="176"/>
      <c r="PQA302" s="176"/>
      <c r="PQB302" s="176"/>
      <c r="PQC302" s="176"/>
      <c r="PQD302" s="176"/>
      <c r="PQE302" s="176"/>
      <c r="PQF302" s="176"/>
      <c r="PQG302" s="176"/>
      <c r="PQH302" s="176"/>
      <c r="PQI302" s="176"/>
      <c r="PQJ302" s="176"/>
      <c r="PQK302" s="176"/>
      <c r="PQL302" s="176"/>
      <c r="PQM302" s="176"/>
      <c r="PQN302" s="176"/>
      <c r="PQO302" s="176"/>
      <c r="PQP302" s="176"/>
      <c r="PQQ302" s="176"/>
      <c r="PQR302" s="176"/>
      <c r="PQS302" s="176"/>
      <c r="PQT302" s="176"/>
      <c r="PQU302" s="176"/>
      <c r="PQV302" s="176"/>
      <c r="PQW302" s="176"/>
      <c r="PQX302" s="176"/>
      <c r="PQY302" s="176"/>
      <c r="PQZ302" s="176"/>
      <c r="PRA302" s="176"/>
      <c r="PRB302" s="176"/>
      <c r="PRC302" s="176"/>
      <c r="PRD302" s="176"/>
      <c r="PRE302" s="176"/>
      <c r="PRF302" s="176"/>
      <c r="PRG302" s="176"/>
      <c r="PRH302" s="176"/>
      <c r="PRI302" s="176"/>
      <c r="PRJ302" s="176"/>
      <c r="PRK302" s="176"/>
      <c r="PRL302" s="176"/>
      <c r="PRM302" s="176"/>
      <c r="PRN302" s="176"/>
      <c r="PRO302" s="176"/>
      <c r="PRP302" s="176"/>
      <c r="PRQ302" s="176"/>
      <c r="PRR302" s="176"/>
      <c r="PRS302" s="176"/>
      <c r="PRT302" s="176"/>
      <c r="PRU302" s="176"/>
      <c r="PRV302" s="176"/>
      <c r="PRW302" s="176"/>
      <c r="PRX302" s="176"/>
      <c r="PRY302" s="176"/>
      <c r="PRZ302" s="176"/>
      <c r="PSA302" s="176"/>
      <c r="PSB302" s="176"/>
      <c r="PSC302" s="176"/>
      <c r="PSD302" s="176"/>
      <c r="PSE302" s="176"/>
      <c r="PSF302" s="176"/>
      <c r="PSG302" s="176"/>
      <c r="PSH302" s="176"/>
      <c r="PSI302" s="176"/>
      <c r="PSJ302" s="176"/>
      <c r="PSK302" s="176"/>
      <c r="PSL302" s="176"/>
      <c r="PSM302" s="176"/>
      <c r="PSN302" s="176"/>
      <c r="PSO302" s="176"/>
      <c r="PSP302" s="176"/>
      <c r="PSQ302" s="176"/>
      <c r="PSR302" s="176"/>
      <c r="PSS302" s="176"/>
      <c r="PST302" s="176"/>
      <c r="PSU302" s="176"/>
      <c r="PSV302" s="176"/>
      <c r="PSW302" s="176"/>
      <c r="PSX302" s="176"/>
      <c r="PSY302" s="176"/>
      <c r="PSZ302" s="176"/>
      <c r="PTA302" s="176"/>
      <c r="PTB302" s="176"/>
      <c r="PTC302" s="176"/>
      <c r="PTD302" s="176"/>
      <c r="PTE302" s="176"/>
      <c r="PTF302" s="176"/>
      <c r="PTG302" s="176"/>
      <c r="PTH302" s="176"/>
      <c r="PTI302" s="176"/>
      <c r="PTJ302" s="176"/>
      <c r="PTK302" s="176"/>
      <c r="PTL302" s="176"/>
      <c r="PTM302" s="176"/>
      <c r="PTN302" s="176"/>
      <c r="PTO302" s="176"/>
      <c r="PTP302" s="176"/>
      <c r="PTQ302" s="176"/>
      <c r="PTR302" s="176"/>
      <c r="PTS302" s="176"/>
      <c r="PTT302" s="176"/>
      <c r="PTU302" s="176"/>
      <c r="PTV302" s="176"/>
      <c r="PTW302" s="176"/>
      <c r="PTX302" s="176"/>
      <c r="PTY302" s="176"/>
      <c r="PTZ302" s="176"/>
      <c r="PUA302" s="176"/>
      <c r="PUB302" s="176"/>
      <c r="PUC302" s="176"/>
      <c r="PUD302" s="176"/>
      <c r="PUE302" s="176"/>
      <c r="PUF302" s="176"/>
      <c r="PUG302" s="176"/>
      <c r="PUH302" s="176"/>
      <c r="PUI302" s="176"/>
      <c r="PUJ302" s="176"/>
      <c r="PUK302" s="176"/>
      <c r="PUL302" s="176"/>
      <c r="PUM302" s="176"/>
      <c r="PUN302" s="176"/>
      <c r="PUO302" s="176"/>
      <c r="PUP302" s="176"/>
      <c r="PUQ302" s="176"/>
      <c r="PUR302" s="176"/>
      <c r="PUS302" s="176"/>
      <c r="PUT302" s="176"/>
      <c r="PUU302" s="176"/>
      <c r="PUV302" s="176"/>
      <c r="PUW302" s="176"/>
      <c r="PUX302" s="176"/>
      <c r="PUY302" s="176"/>
      <c r="PUZ302" s="176"/>
      <c r="PVA302" s="176"/>
      <c r="PVB302" s="176"/>
      <c r="PVC302" s="176"/>
      <c r="PVD302" s="176"/>
      <c r="PVE302" s="176"/>
      <c r="PVF302" s="176"/>
      <c r="PVG302" s="176"/>
      <c r="PVH302" s="176"/>
      <c r="PVI302" s="176"/>
      <c r="PVJ302" s="176"/>
      <c r="PVK302" s="176"/>
      <c r="PVL302" s="176"/>
      <c r="PVM302" s="176"/>
      <c r="PVN302" s="176"/>
      <c r="PVO302" s="176"/>
      <c r="PVP302" s="176"/>
      <c r="PVQ302" s="176"/>
      <c r="PVR302" s="176"/>
      <c r="PVS302" s="176"/>
      <c r="PVT302" s="176"/>
      <c r="PVU302" s="176"/>
      <c r="PVV302" s="176"/>
      <c r="PVW302" s="176"/>
      <c r="PVX302" s="176"/>
      <c r="PVY302" s="176"/>
      <c r="PVZ302" s="176"/>
      <c r="PWA302" s="176"/>
      <c r="PWB302" s="176"/>
      <c r="PWC302" s="176"/>
      <c r="PWD302" s="176"/>
      <c r="PWE302" s="176"/>
      <c r="PWF302" s="176"/>
      <c r="PWG302" s="176"/>
      <c r="PWH302" s="176"/>
      <c r="PWI302" s="176"/>
      <c r="PWJ302" s="176"/>
      <c r="PWK302" s="176"/>
      <c r="PWL302" s="176"/>
      <c r="PWM302" s="176"/>
      <c r="PWN302" s="176"/>
      <c r="PWO302" s="176"/>
      <c r="PWP302" s="176"/>
      <c r="PWQ302" s="176"/>
      <c r="PWR302" s="176"/>
      <c r="PWS302" s="176"/>
      <c r="PWT302" s="176"/>
      <c r="PWU302" s="176"/>
      <c r="PWV302" s="176"/>
      <c r="PWW302" s="176"/>
      <c r="PWX302" s="176"/>
      <c r="PWY302" s="176"/>
      <c r="PWZ302" s="176"/>
      <c r="PXA302" s="176"/>
      <c r="PXB302" s="176"/>
      <c r="PXC302" s="176"/>
      <c r="PXD302" s="176"/>
      <c r="PXE302" s="176"/>
      <c r="PXF302" s="176"/>
      <c r="PXG302" s="176"/>
      <c r="PXH302" s="176"/>
      <c r="PXI302" s="176"/>
      <c r="PXJ302" s="176"/>
      <c r="PXK302" s="176"/>
      <c r="PXL302" s="176"/>
      <c r="PXM302" s="176"/>
      <c r="PXN302" s="176"/>
      <c r="PXO302" s="176"/>
      <c r="PXP302" s="176"/>
      <c r="PXQ302" s="176"/>
      <c r="PXR302" s="176"/>
      <c r="PXS302" s="176"/>
      <c r="PXT302" s="176"/>
      <c r="PXU302" s="176"/>
      <c r="PXV302" s="176"/>
      <c r="PXW302" s="176"/>
      <c r="PXX302" s="176"/>
      <c r="PXY302" s="176"/>
      <c r="PXZ302" s="176"/>
      <c r="PYA302" s="176"/>
      <c r="PYB302" s="176"/>
      <c r="PYC302" s="176"/>
      <c r="PYD302" s="176"/>
      <c r="PYE302" s="176"/>
      <c r="PYF302" s="176"/>
      <c r="PYG302" s="176"/>
      <c r="PYH302" s="176"/>
      <c r="PYI302" s="176"/>
      <c r="PYJ302" s="176"/>
      <c r="PYK302" s="176"/>
      <c r="PYL302" s="176"/>
      <c r="PYM302" s="176"/>
      <c r="PYN302" s="176"/>
      <c r="PYO302" s="176"/>
      <c r="PYP302" s="176"/>
      <c r="PYQ302" s="176"/>
      <c r="PYR302" s="176"/>
      <c r="PYS302" s="176"/>
      <c r="PYT302" s="176"/>
      <c r="PYU302" s="176"/>
      <c r="PYV302" s="176"/>
      <c r="PYW302" s="176"/>
      <c r="PYX302" s="176"/>
      <c r="PYY302" s="176"/>
      <c r="PYZ302" s="176"/>
      <c r="PZA302" s="176"/>
      <c r="PZB302" s="176"/>
      <c r="PZC302" s="176"/>
      <c r="PZD302" s="176"/>
      <c r="PZE302" s="176"/>
      <c r="PZF302" s="176"/>
      <c r="PZG302" s="176"/>
      <c r="PZH302" s="176"/>
      <c r="PZI302" s="176"/>
      <c r="PZJ302" s="176"/>
      <c r="PZK302" s="176"/>
      <c r="PZL302" s="176"/>
      <c r="PZM302" s="176"/>
      <c r="PZN302" s="176"/>
      <c r="PZO302" s="176"/>
      <c r="PZP302" s="176"/>
      <c r="PZQ302" s="176"/>
      <c r="PZR302" s="176"/>
      <c r="PZS302" s="176"/>
      <c r="PZT302" s="176"/>
      <c r="PZU302" s="176"/>
      <c r="PZV302" s="176"/>
      <c r="PZW302" s="176"/>
      <c r="PZX302" s="176"/>
      <c r="PZY302" s="176"/>
      <c r="PZZ302" s="176"/>
      <c r="QAA302" s="176"/>
      <c r="QAB302" s="176"/>
      <c r="QAC302" s="176"/>
      <c r="QAD302" s="176"/>
      <c r="QAE302" s="176"/>
      <c r="QAF302" s="176"/>
      <c r="QAG302" s="176"/>
      <c r="QAH302" s="176"/>
      <c r="QAI302" s="176"/>
      <c r="QAJ302" s="176"/>
      <c r="QAK302" s="176"/>
      <c r="QAL302" s="176"/>
      <c r="QAM302" s="176"/>
      <c r="QAN302" s="176"/>
      <c r="QAO302" s="176"/>
      <c r="QAP302" s="176"/>
      <c r="QAQ302" s="176"/>
      <c r="QAR302" s="176"/>
      <c r="QAS302" s="176"/>
      <c r="QAT302" s="176"/>
      <c r="QAU302" s="176"/>
      <c r="QAV302" s="176"/>
      <c r="QAW302" s="176"/>
      <c r="QAX302" s="176"/>
      <c r="QAY302" s="176"/>
      <c r="QAZ302" s="176"/>
      <c r="QBA302" s="176"/>
      <c r="QBB302" s="176"/>
      <c r="QBC302" s="176"/>
      <c r="QBD302" s="176"/>
      <c r="QBE302" s="176"/>
      <c r="QBF302" s="176"/>
      <c r="QBG302" s="176"/>
      <c r="QBH302" s="176"/>
      <c r="QBI302" s="176"/>
      <c r="QBJ302" s="176"/>
      <c r="QBK302" s="176"/>
      <c r="QBL302" s="176"/>
      <c r="QBM302" s="176"/>
      <c r="QBN302" s="176"/>
      <c r="QBO302" s="176"/>
      <c r="QBP302" s="176"/>
      <c r="QBQ302" s="176"/>
      <c r="QBR302" s="176"/>
      <c r="QBS302" s="176"/>
      <c r="QBT302" s="176"/>
      <c r="QBU302" s="176"/>
      <c r="QBV302" s="176"/>
      <c r="QBW302" s="176"/>
      <c r="QBX302" s="176"/>
      <c r="QBY302" s="176"/>
      <c r="QBZ302" s="176"/>
      <c r="QCA302" s="176"/>
      <c r="QCB302" s="176"/>
      <c r="QCC302" s="176"/>
      <c r="QCD302" s="176"/>
      <c r="QCE302" s="176"/>
      <c r="QCF302" s="176"/>
      <c r="QCG302" s="176"/>
      <c r="QCH302" s="176"/>
      <c r="QCI302" s="176"/>
      <c r="QCJ302" s="176"/>
      <c r="QCK302" s="176"/>
      <c r="QCL302" s="176"/>
      <c r="QCM302" s="176"/>
      <c r="QCN302" s="176"/>
      <c r="QCO302" s="176"/>
      <c r="QCP302" s="176"/>
      <c r="QCQ302" s="176"/>
      <c r="QCR302" s="176"/>
      <c r="QCS302" s="176"/>
      <c r="QCT302" s="176"/>
      <c r="QCU302" s="176"/>
      <c r="QCV302" s="176"/>
      <c r="QCW302" s="176"/>
      <c r="QCX302" s="176"/>
      <c r="QCY302" s="176"/>
      <c r="QCZ302" s="176"/>
      <c r="QDA302" s="176"/>
      <c r="QDB302" s="176"/>
      <c r="QDC302" s="176"/>
      <c r="QDD302" s="176"/>
      <c r="QDE302" s="176"/>
      <c r="QDF302" s="176"/>
      <c r="QDG302" s="176"/>
      <c r="QDH302" s="176"/>
      <c r="QDI302" s="176"/>
      <c r="QDJ302" s="176"/>
      <c r="QDK302" s="176"/>
      <c r="QDL302" s="176"/>
      <c r="QDM302" s="176"/>
      <c r="QDN302" s="176"/>
      <c r="QDO302" s="176"/>
      <c r="QDP302" s="176"/>
      <c r="QDQ302" s="176"/>
      <c r="QDR302" s="176"/>
      <c r="QDS302" s="176"/>
      <c r="QDT302" s="176"/>
      <c r="QDU302" s="176"/>
      <c r="QDV302" s="176"/>
      <c r="QDW302" s="176"/>
      <c r="QDX302" s="176"/>
      <c r="QDY302" s="176"/>
      <c r="QDZ302" s="176"/>
      <c r="QEA302" s="176"/>
      <c r="QEB302" s="176"/>
      <c r="QEC302" s="176"/>
      <c r="QED302" s="176"/>
      <c r="QEE302" s="176"/>
      <c r="QEF302" s="176"/>
      <c r="QEG302" s="176"/>
      <c r="QEH302" s="176"/>
      <c r="QEI302" s="176"/>
      <c r="QEJ302" s="176"/>
      <c r="QEK302" s="176"/>
      <c r="QEL302" s="176"/>
      <c r="QEM302" s="176"/>
      <c r="QEN302" s="176"/>
      <c r="QEO302" s="176"/>
      <c r="QEP302" s="176"/>
      <c r="QEQ302" s="176"/>
      <c r="QER302" s="176"/>
      <c r="QES302" s="176"/>
      <c r="QET302" s="176"/>
      <c r="QEU302" s="176"/>
      <c r="QEV302" s="176"/>
      <c r="QEW302" s="176"/>
      <c r="QEX302" s="176"/>
      <c r="QEY302" s="176"/>
      <c r="QEZ302" s="176"/>
      <c r="QFA302" s="176"/>
      <c r="QFB302" s="176"/>
      <c r="QFC302" s="176"/>
      <c r="QFD302" s="176"/>
      <c r="QFE302" s="176"/>
      <c r="QFF302" s="176"/>
      <c r="QFG302" s="176"/>
      <c r="QFH302" s="176"/>
      <c r="QFI302" s="176"/>
      <c r="QFJ302" s="176"/>
      <c r="QFK302" s="176"/>
      <c r="QFL302" s="176"/>
      <c r="QFM302" s="176"/>
      <c r="QFN302" s="176"/>
      <c r="QFO302" s="176"/>
      <c r="QFP302" s="176"/>
      <c r="QFQ302" s="176"/>
      <c r="QFR302" s="176"/>
      <c r="QFS302" s="176"/>
      <c r="QFT302" s="176"/>
      <c r="QFU302" s="176"/>
      <c r="QFV302" s="176"/>
      <c r="QFW302" s="176"/>
      <c r="QFX302" s="176"/>
      <c r="QFY302" s="176"/>
      <c r="QFZ302" s="176"/>
      <c r="QGA302" s="176"/>
      <c r="QGB302" s="176"/>
      <c r="QGC302" s="176"/>
      <c r="QGD302" s="176"/>
      <c r="QGE302" s="176"/>
      <c r="QGF302" s="176"/>
      <c r="QGG302" s="176"/>
      <c r="QGH302" s="176"/>
      <c r="QGI302" s="176"/>
      <c r="QGJ302" s="176"/>
      <c r="QGK302" s="176"/>
      <c r="QGL302" s="176"/>
      <c r="QGM302" s="176"/>
      <c r="QGN302" s="176"/>
      <c r="QGO302" s="176"/>
      <c r="QGP302" s="176"/>
      <c r="QGQ302" s="176"/>
      <c r="QGR302" s="176"/>
      <c r="QGS302" s="176"/>
      <c r="QGT302" s="176"/>
      <c r="QGU302" s="176"/>
      <c r="QGV302" s="176"/>
      <c r="QGW302" s="176"/>
      <c r="QGX302" s="176"/>
      <c r="QGY302" s="176"/>
      <c r="QGZ302" s="176"/>
      <c r="QHA302" s="176"/>
      <c r="QHB302" s="176"/>
      <c r="QHC302" s="176"/>
      <c r="QHD302" s="176"/>
      <c r="QHE302" s="176"/>
      <c r="QHF302" s="176"/>
      <c r="QHG302" s="176"/>
      <c r="QHH302" s="176"/>
      <c r="QHI302" s="176"/>
      <c r="QHJ302" s="176"/>
      <c r="QHK302" s="176"/>
      <c r="QHL302" s="176"/>
      <c r="QHM302" s="176"/>
      <c r="QHN302" s="176"/>
      <c r="QHO302" s="176"/>
      <c r="QHP302" s="176"/>
      <c r="QHQ302" s="176"/>
      <c r="QHR302" s="176"/>
      <c r="QHS302" s="176"/>
      <c r="QHT302" s="176"/>
      <c r="QHU302" s="176"/>
      <c r="QHV302" s="176"/>
      <c r="QHW302" s="176"/>
      <c r="QHX302" s="176"/>
      <c r="QHY302" s="176"/>
      <c r="QHZ302" s="176"/>
      <c r="QIA302" s="176"/>
      <c r="QIB302" s="176"/>
      <c r="QIC302" s="176"/>
      <c r="QID302" s="176"/>
      <c r="QIE302" s="176"/>
      <c r="QIF302" s="176"/>
      <c r="QIG302" s="176"/>
      <c r="QIH302" s="176"/>
      <c r="QII302" s="176"/>
      <c r="QIJ302" s="176"/>
      <c r="QIK302" s="176"/>
      <c r="QIL302" s="176"/>
      <c r="QIM302" s="176"/>
      <c r="QIN302" s="176"/>
      <c r="QIO302" s="176"/>
      <c r="QIP302" s="176"/>
      <c r="QIQ302" s="176"/>
      <c r="QIR302" s="176"/>
      <c r="QIS302" s="176"/>
      <c r="QIT302" s="176"/>
      <c r="QIU302" s="176"/>
      <c r="QIV302" s="176"/>
      <c r="QIW302" s="176"/>
      <c r="QIX302" s="176"/>
      <c r="QIY302" s="176"/>
      <c r="QIZ302" s="176"/>
      <c r="QJA302" s="176"/>
      <c r="QJB302" s="176"/>
      <c r="QJC302" s="176"/>
      <c r="QJD302" s="176"/>
      <c r="QJE302" s="176"/>
      <c r="QJF302" s="176"/>
      <c r="QJG302" s="176"/>
      <c r="QJH302" s="176"/>
      <c r="QJI302" s="176"/>
      <c r="QJJ302" s="176"/>
      <c r="QJK302" s="176"/>
      <c r="QJL302" s="176"/>
      <c r="QJM302" s="176"/>
      <c r="QJN302" s="176"/>
      <c r="QJO302" s="176"/>
      <c r="QJP302" s="176"/>
      <c r="QJQ302" s="176"/>
      <c r="QJR302" s="176"/>
      <c r="QJS302" s="176"/>
      <c r="QJT302" s="176"/>
      <c r="QJU302" s="176"/>
      <c r="QJV302" s="176"/>
      <c r="QJW302" s="176"/>
      <c r="QJX302" s="176"/>
      <c r="QJY302" s="176"/>
      <c r="QJZ302" s="176"/>
      <c r="QKA302" s="176"/>
      <c r="QKB302" s="176"/>
      <c r="QKC302" s="176"/>
      <c r="QKD302" s="176"/>
      <c r="QKE302" s="176"/>
      <c r="QKF302" s="176"/>
      <c r="QKG302" s="176"/>
      <c r="QKH302" s="176"/>
      <c r="QKI302" s="176"/>
      <c r="QKJ302" s="176"/>
      <c r="QKK302" s="176"/>
      <c r="QKL302" s="176"/>
      <c r="QKM302" s="176"/>
      <c r="QKN302" s="176"/>
      <c r="QKO302" s="176"/>
      <c r="QKP302" s="176"/>
      <c r="QKQ302" s="176"/>
      <c r="QKR302" s="176"/>
      <c r="QKS302" s="176"/>
      <c r="QKT302" s="176"/>
      <c r="QKU302" s="176"/>
      <c r="QKV302" s="176"/>
      <c r="QKW302" s="176"/>
      <c r="QKX302" s="176"/>
      <c r="QKY302" s="176"/>
      <c r="QKZ302" s="176"/>
      <c r="QLA302" s="176"/>
      <c r="QLB302" s="176"/>
      <c r="QLC302" s="176"/>
      <c r="QLD302" s="176"/>
      <c r="QLE302" s="176"/>
      <c r="QLF302" s="176"/>
      <c r="QLG302" s="176"/>
      <c r="QLH302" s="176"/>
      <c r="QLI302" s="176"/>
      <c r="QLJ302" s="176"/>
      <c r="QLK302" s="176"/>
      <c r="QLL302" s="176"/>
      <c r="QLM302" s="176"/>
      <c r="QLN302" s="176"/>
      <c r="QLO302" s="176"/>
      <c r="QLP302" s="176"/>
      <c r="QLQ302" s="176"/>
      <c r="QLR302" s="176"/>
      <c r="QLS302" s="176"/>
      <c r="QLT302" s="176"/>
      <c r="QLU302" s="176"/>
      <c r="QLV302" s="176"/>
      <c r="QLW302" s="176"/>
      <c r="QLX302" s="176"/>
      <c r="QLY302" s="176"/>
      <c r="QLZ302" s="176"/>
      <c r="QMA302" s="176"/>
      <c r="QMB302" s="176"/>
      <c r="QMC302" s="176"/>
      <c r="QMD302" s="176"/>
      <c r="QME302" s="176"/>
      <c r="QMF302" s="176"/>
      <c r="QMG302" s="176"/>
      <c r="QMH302" s="176"/>
      <c r="QMI302" s="176"/>
      <c r="QMJ302" s="176"/>
      <c r="QMK302" s="176"/>
      <c r="QML302" s="176"/>
      <c r="QMM302" s="176"/>
      <c r="QMN302" s="176"/>
      <c r="QMO302" s="176"/>
      <c r="QMP302" s="176"/>
      <c r="QMQ302" s="176"/>
      <c r="QMR302" s="176"/>
      <c r="QMS302" s="176"/>
      <c r="QMT302" s="176"/>
      <c r="QMU302" s="176"/>
      <c r="QMV302" s="176"/>
      <c r="QMW302" s="176"/>
      <c r="QMX302" s="176"/>
      <c r="QMY302" s="176"/>
      <c r="QMZ302" s="176"/>
      <c r="QNA302" s="176"/>
      <c r="QNB302" s="176"/>
      <c r="QNC302" s="176"/>
      <c r="QND302" s="176"/>
      <c r="QNE302" s="176"/>
      <c r="QNF302" s="176"/>
      <c r="QNG302" s="176"/>
      <c r="QNH302" s="176"/>
      <c r="QNI302" s="176"/>
      <c r="QNJ302" s="176"/>
      <c r="QNK302" s="176"/>
      <c r="QNL302" s="176"/>
      <c r="QNM302" s="176"/>
      <c r="QNN302" s="176"/>
      <c r="QNO302" s="176"/>
      <c r="QNP302" s="176"/>
      <c r="QNQ302" s="176"/>
      <c r="QNR302" s="176"/>
      <c r="QNS302" s="176"/>
      <c r="QNT302" s="176"/>
      <c r="QNU302" s="176"/>
      <c r="QNV302" s="176"/>
      <c r="QNW302" s="176"/>
      <c r="QNX302" s="176"/>
      <c r="QNY302" s="176"/>
      <c r="QNZ302" s="176"/>
      <c r="QOA302" s="176"/>
      <c r="QOB302" s="176"/>
      <c r="QOC302" s="176"/>
      <c r="QOD302" s="176"/>
      <c r="QOE302" s="176"/>
      <c r="QOF302" s="176"/>
      <c r="QOG302" s="176"/>
      <c r="QOH302" s="176"/>
      <c r="QOI302" s="176"/>
      <c r="QOJ302" s="176"/>
      <c r="QOK302" s="176"/>
      <c r="QOL302" s="176"/>
      <c r="QOM302" s="176"/>
      <c r="QON302" s="176"/>
      <c r="QOO302" s="176"/>
      <c r="QOP302" s="176"/>
      <c r="QOQ302" s="176"/>
      <c r="QOR302" s="176"/>
      <c r="QOS302" s="176"/>
      <c r="QOT302" s="176"/>
      <c r="QOU302" s="176"/>
      <c r="QOV302" s="176"/>
      <c r="QOW302" s="176"/>
      <c r="QOX302" s="176"/>
      <c r="QOY302" s="176"/>
      <c r="QOZ302" s="176"/>
      <c r="QPA302" s="176"/>
      <c r="QPB302" s="176"/>
      <c r="QPC302" s="176"/>
      <c r="QPD302" s="176"/>
      <c r="QPE302" s="176"/>
      <c r="QPF302" s="176"/>
      <c r="QPG302" s="176"/>
      <c r="QPH302" s="176"/>
      <c r="QPI302" s="176"/>
      <c r="QPJ302" s="176"/>
      <c r="QPK302" s="176"/>
      <c r="QPL302" s="176"/>
      <c r="QPM302" s="176"/>
      <c r="QPN302" s="176"/>
      <c r="QPO302" s="176"/>
      <c r="QPP302" s="176"/>
      <c r="QPQ302" s="176"/>
      <c r="QPR302" s="176"/>
      <c r="QPS302" s="176"/>
      <c r="QPT302" s="176"/>
      <c r="QPU302" s="176"/>
      <c r="QPV302" s="176"/>
      <c r="QPW302" s="176"/>
      <c r="QPX302" s="176"/>
      <c r="QPY302" s="176"/>
      <c r="QPZ302" s="176"/>
      <c r="QQA302" s="176"/>
      <c r="QQB302" s="176"/>
      <c r="QQC302" s="176"/>
      <c r="QQD302" s="176"/>
      <c r="QQE302" s="176"/>
      <c r="QQF302" s="176"/>
      <c r="QQG302" s="176"/>
      <c r="QQH302" s="176"/>
      <c r="QQI302" s="176"/>
      <c r="QQJ302" s="176"/>
      <c r="QQK302" s="176"/>
      <c r="QQL302" s="176"/>
      <c r="QQM302" s="176"/>
      <c r="QQN302" s="176"/>
      <c r="QQO302" s="176"/>
      <c r="QQP302" s="176"/>
      <c r="QQQ302" s="176"/>
      <c r="QQR302" s="176"/>
      <c r="QQS302" s="176"/>
      <c r="QQT302" s="176"/>
      <c r="QQU302" s="176"/>
      <c r="QQV302" s="176"/>
      <c r="QQW302" s="176"/>
      <c r="QQX302" s="176"/>
      <c r="QQY302" s="176"/>
      <c r="QQZ302" s="176"/>
      <c r="QRA302" s="176"/>
      <c r="QRB302" s="176"/>
      <c r="QRC302" s="176"/>
      <c r="QRD302" s="176"/>
      <c r="QRE302" s="176"/>
      <c r="QRF302" s="176"/>
      <c r="QRG302" s="176"/>
      <c r="QRH302" s="176"/>
      <c r="QRI302" s="176"/>
      <c r="QRJ302" s="176"/>
      <c r="QRK302" s="176"/>
      <c r="QRL302" s="176"/>
      <c r="QRM302" s="176"/>
      <c r="QRN302" s="176"/>
      <c r="QRO302" s="176"/>
      <c r="QRP302" s="176"/>
      <c r="QRQ302" s="176"/>
      <c r="QRR302" s="176"/>
      <c r="QRS302" s="176"/>
      <c r="QRT302" s="176"/>
      <c r="QRU302" s="176"/>
      <c r="QRV302" s="176"/>
      <c r="QRW302" s="176"/>
      <c r="QRX302" s="176"/>
      <c r="QRY302" s="176"/>
      <c r="QRZ302" s="176"/>
      <c r="QSA302" s="176"/>
      <c r="QSB302" s="176"/>
      <c r="QSC302" s="176"/>
      <c r="QSD302" s="176"/>
      <c r="QSE302" s="176"/>
      <c r="QSF302" s="176"/>
      <c r="QSG302" s="176"/>
      <c r="QSH302" s="176"/>
      <c r="QSI302" s="176"/>
      <c r="QSJ302" s="176"/>
      <c r="QSK302" s="176"/>
      <c r="QSL302" s="176"/>
      <c r="QSM302" s="176"/>
      <c r="QSN302" s="176"/>
      <c r="QSO302" s="176"/>
      <c r="QSP302" s="176"/>
      <c r="QSQ302" s="176"/>
      <c r="QSR302" s="176"/>
      <c r="QSS302" s="176"/>
      <c r="QST302" s="176"/>
      <c r="QSU302" s="176"/>
      <c r="QSV302" s="176"/>
      <c r="QSW302" s="176"/>
      <c r="QSX302" s="176"/>
      <c r="QSY302" s="176"/>
      <c r="QSZ302" s="176"/>
      <c r="QTA302" s="176"/>
      <c r="QTB302" s="176"/>
      <c r="QTC302" s="176"/>
      <c r="QTD302" s="176"/>
      <c r="QTE302" s="176"/>
      <c r="QTF302" s="176"/>
      <c r="QTG302" s="176"/>
      <c r="QTH302" s="176"/>
      <c r="QTI302" s="176"/>
      <c r="QTJ302" s="176"/>
      <c r="QTK302" s="176"/>
      <c r="QTL302" s="176"/>
      <c r="QTM302" s="176"/>
      <c r="QTN302" s="176"/>
      <c r="QTO302" s="176"/>
      <c r="QTP302" s="176"/>
      <c r="QTQ302" s="176"/>
      <c r="QTR302" s="176"/>
      <c r="QTS302" s="176"/>
      <c r="QTT302" s="176"/>
      <c r="QTU302" s="176"/>
      <c r="QTV302" s="176"/>
      <c r="QTW302" s="176"/>
      <c r="QTX302" s="176"/>
      <c r="QTY302" s="176"/>
      <c r="QTZ302" s="176"/>
      <c r="QUA302" s="176"/>
      <c r="QUB302" s="176"/>
      <c r="QUC302" s="176"/>
      <c r="QUD302" s="176"/>
      <c r="QUE302" s="176"/>
      <c r="QUF302" s="176"/>
      <c r="QUG302" s="176"/>
      <c r="QUH302" s="176"/>
      <c r="QUI302" s="176"/>
      <c r="QUJ302" s="176"/>
      <c r="QUK302" s="176"/>
      <c r="QUL302" s="176"/>
      <c r="QUM302" s="176"/>
      <c r="QUN302" s="176"/>
      <c r="QUO302" s="176"/>
      <c r="QUP302" s="176"/>
      <c r="QUQ302" s="176"/>
      <c r="QUR302" s="176"/>
      <c r="QUS302" s="176"/>
      <c r="QUT302" s="176"/>
      <c r="QUU302" s="176"/>
      <c r="QUV302" s="176"/>
      <c r="QUW302" s="176"/>
      <c r="QUX302" s="176"/>
      <c r="QUY302" s="176"/>
      <c r="QUZ302" s="176"/>
      <c r="QVA302" s="176"/>
      <c r="QVB302" s="176"/>
      <c r="QVC302" s="176"/>
      <c r="QVD302" s="176"/>
      <c r="QVE302" s="176"/>
      <c r="QVF302" s="176"/>
      <c r="QVG302" s="176"/>
      <c r="QVH302" s="176"/>
      <c r="QVI302" s="176"/>
      <c r="QVJ302" s="176"/>
      <c r="QVK302" s="176"/>
      <c r="QVL302" s="176"/>
      <c r="QVM302" s="176"/>
      <c r="QVN302" s="176"/>
      <c r="QVO302" s="176"/>
      <c r="QVP302" s="176"/>
      <c r="QVQ302" s="176"/>
      <c r="QVR302" s="176"/>
      <c r="QVS302" s="176"/>
      <c r="QVT302" s="176"/>
      <c r="QVU302" s="176"/>
      <c r="QVV302" s="176"/>
      <c r="QVW302" s="176"/>
      <c r="QVX302" s="176"/>
      <c r="QVY302" s="176"/>
      <c r="QVZ302" s="176"/>
      <c r="QWA302" s="176"/>
      <c r="QWB302" s="176"/>
      <c r="QWC302" s="176"/>
      <c r="QWD302" s="176"/>
      <c r="QWE302" s="176"/>
      <c r="QWF302" s="176"/>
      <c r="QWG302" s="176"/>
      <c r="QWH302" s="176"/>
      <c r="QWI302" s="176"/>
      <c r="QWJ302" s="176"/>
      <c r="QWK302" s="176"/>
      <c r="QWL302" s="176"/>
      <c r="QWM302" s="176"/>
      <c r="QWN302" s="176"/>
      <c r="QWO302" s="176"/>
      <c r="QWP302" s="176"/>
      <c r="QWQ302" s="176"/>
      <c r="QWR302" s="176"/>
      <c r="QWS302" s="176"/>
      <c r="QWT302" s="176"/>
      <c r="QWU302" s="176"/>
      <c r="QWV302" s="176"/>
      <c r="QWW302" s="176"/>
      <c r="QWX302" s="176"/>
      <c r="QWY302" s="176"/>
      <c r="QWZ302" s="176"/>
      <c r="QXA302" s="176"/>
      <c r="QXB302" s="176"/>
      <c r="QXC302" s="176"/>
      <c r="QXD302" s="176"/>
      <c r="QXE302" s="176"/>
      <c r="QXF302" s="176"/>
      <c r="QXG302" s="176"/>
      <c r="QXH302" s="176"/>
      <c r="QXI302" s="176"/>
      <c r="QXJ302" s="176"/>
      <c r="QXK302" s="176"/>
      <c r="QXL302" s="176"/>
      <c r="QXM302" s="176"/>
      <c r="QXN302" s="176"/>
      <c r="QXO302" s="176"/>
      <c r="QXP302" s="176"/>
      <c r="QXQ302" s="176"/>
      <c r="QXR302" s="176"/>
      <c r="QXS302" s="176"/>
      <c r="QXT302" s="176"/>
      <c r="QXU302" s="176"/>
      <c r="QXV302" s="176"/>
      <c r="QXW302" s="176"/>
      <c r="QXX302" s="176"/>
      <c r="QXY302" s="176"/>
      <c r="QXZ302" s="176"/>
      <c r="QYA302" s="176"/>
      <c r="QYB302" s="176"/>
      <c r="QYC302" s="176"/>
      <c r="QYD302" s="176"/>
      <c r="QYE302" s="176"/>
      <c r="QYF302" s="176"/>
      <c r="QYG302" s="176"/>
      <c r="QYH302" s="176"/>
      <c r="QYI302" s="176"/>
      <c r="QYJ302" s="176"/>
      <c r="QYK302" s="176"/>
      <c r="QYL302" s="176"/>
      <c r="QYM302" s="176"/>
      <c r="QYN302" s="176"/>
      <c r="QYO302" s="176"/>
      <c r="QYP302" s="176"/>
      <c r="QYQ302" s="176"/>
      <c r="QYR302" s="176"/>
      <c r="QYS302" s="176"/>
      <c r="QYT302" s="176"/>
      <c r="QYU302" s="176"/>
      <c r="QYV302" s="176"/>
      <c r="QYW302" s="176"/>
      <c r="QYX302" s="176"/>
      <c r="QYY302" s="176"/>
      <c r="QYZ302" s="176"/>
      <c r="QZA302" s="176"/>
      <c r="QZB302" s="176"/>
      <c r="QZC302" s="176"/>
      <c r="QZD302" s="176"/>
      <c r="QZE302" s="176"/>
      <c r="QZF302" s="176"/>
      <c r="QZG302" s="176"/>
      <c r="QZH302" s="176"/>
      <c r="QZI302" s="176"/>
      <c r="QZJ302" s="176"/>
      <c r="QZK302" s="176"/>
      <c r="QZL302" s="176"/>
      <c r="QZM302" s="176"/>
      <c r="QZN302" s="176"/>
      <c r="QZO302" s="176"/>
      <c r="QZP302" s="176"/>
      <c r="QZQ302" s="176"/>
      <c r="QZR302" s="176"/>
      <c r="QZS302" s="176"/>
      <c r="QZT302" s="176"/>
      <c r="QZU302" s="176"/>
      <c r="QZV302" s="176"/>
      <c r="QZW302" s="176"/>
      <c r="QZX302" s="176"/>
      <c r="QZY302" s="176"/>
      <c r="QZZ302" s="176"/>
      <c r="RAA302" s="176"/>
      <c r="RAB302" s="176"/>
      <c r="RAC302" s="176"/>
      <c r="RAD302" s="176"/>
      <c r="RAE302" s="176"/>
      <c r="RAF302" s="176"/>
      <c r="RAG302" s="176"/>
      <c r="RAH302" s="176"/>
      <c r="RAI302" s="176"/>
      <c r="RAJ302" s="176"/>
      <c r="RAK302" s="176"/>
      <c r="RAL302" s="176"/>
      <c r="RAM302" s="176"/>
      <c r="RAN302" s="176"/>
      <c r="RAO302" s="176"/>
      <c r="RAP302" s="176"/>
      <c r="RAQ302" s="176"/>
      <c r="RAR302" s="176"/>
      <c r="RAS302" s="176"/>
      <c r="RAT302" s="176"/>
      <c r="RAU302" s="176"/>
      <c r="RAV302" s="176"/>
      <c r="RAW302" s="176"/>
      <c r="RAX302" s="176"/>
      <c r="RAY302" s="176"/>
      <c r="RAZ302" s="176"/>
      <c r="RBA302" s="176"/>
      <c r="RBB302" s="176"/>
      <c r="RBC302" s="176"/>
      <c r="RBD302" s="176"/>
      <c r="RBE302" s="176"/>
      <c r="RBF302" s="176"/>
      <c r="RBG302" s="176"/>
      <c r="RBH302" s="176"/>
      <c r="RBI302" s="176"/>
      <c r="RBJ302" s="176"/>
      <c r="RBK302" s="176"/>
      <c r="RBL302" s="176"/>
      <c r="RBM302" s="176"/>
      <c r="RBN302" s="176"/>
      <c r="RBO302" s="176"/>
      <c r="RBP302" s="176"/>
      <c r="RBQ302" s="176"/>
      <c r="RBR302" s="176"/>
      <c r="RBS302" s="176"/>
      <c r="RBT302" s="176"/>
      <c r="RBU302" s="176"/>
      <c r="RBV302" s="176"/>
      <c r="RBW302" s="176"/>
      <c r="RBX302" s="176"/>
      <c r="RBY302" s="176"/>
      <c r="RBZ302" s="176"/>
      <c r="RCA302" s="176"/>
      <c r="RCB302" s="176"/>
      <c r="RCC302" s="176"/>
      <c r="RCD302" s="176"/>
      <c r="RCE302" s="176"/>
      <c r="RCF302" s="176"/>
      <c r="RCG302" s="176"/>
      <c r="RCH302" s="176"/>
      <c r="RCI302" s="176"/>
      <c r="RCJ302" s="176"/>
      <c r="RCK302" s="176"/>
      <c r="RCL302" s="176"/>
      <c r="RCM302" s="176"/>
      <c r="RCN302" s="176"/>
      <c r="RCO302" s="176"/>
      <c r="RCP302" s="176"/>
      <c r="RCQ302" s="176"/>
      <c r="RCR302" s="176"/>
      <c r="RCS302" s="176"/>
      <c r="RCT302" s="176"/>
      <c r="RCU302" s="176"/>
      <c r="RCV302" s="176"/>
      <c r="RCW302" s="176"/>
      <c r="RCX302" s="176"/>
      <c r="RCY302" s="176"/>
      <c r="RCZ302" s="176"/>
      <c r="RDA302" s="176"/>
      <c r="RDB302" s="176"/>
      <c r="RDC302" s="176"/>
      <c r="RDD302" s="176"/>
      <c r="RDE302" s="176"/>
      <c r="RDF302" s="176"/>
      <c r="RDG302" s="176"/>
      <c r="RDH302" s="176"/>
      <c r="RDI302" s="176"/>
      <c r="RDJ302" s="176"/>
      <c r="RDK302" s="176"/>
      <c r="RDL302" s="176"/>
      <c r="RDM302" s="176"/>
      <c r="RDN302" s="176"/>
      <c r="RDO302" s="176"/>
      <c r="RDP302" s="176"/>
      <c r="RDQ302" s="176"/>
      <c r="RDR302" s="176"/>
      <c r="RDS302" s="176"/>
      <c r="RDT302" s="176"/>
      <c r="RDU302" s="176"/>
      <c r="RDV302" s="176"/>
      <c r="RDW302" s="176"/>
      <c r="RDX302" s="176"/>
      <c r="RDY302" s="176"/>
      <c r="RDZ302" s="176"/>
      <c r="REA302" s="176"/>
      <c r="REB302" s="176"/>
      <c r="REC302" s="176"/>
      <c r="RED302" s="176"/>
      <c r="REE302" s="176"/>
      <c r="REF302" s="176"/>
      <c r="REG302" s="176"/>
      <c r="REH302" s="176"/>
      <c r="REI302" s="176"/>
      <c r="REJ302" s="176"/>
      <c r="REK302" s="176"/>
      <c r="REL302" s="176"/>
      <c r="REM302" s="176"/>
      <c r="REN302" s="176"/>
      <c r="REO302" s="176"/>
      <c r="REP302" s="176"/>
      <c r="REQ302" s="176"/>
      <c r="RER302" s="176"/>
      <c r="RES302" s="176"/>
      <c r="RET302" s="176"/>
      <c r="REU302" s="176"/>
      <c r="REV302" s="176"/>
      <c r="REW302" s="176"/>
      <c r="REX302" s="176"/>
      <c r="REY302" s="176"/>
      <c r="REZ302" s="176"/>
      <c r="RFA302" s="176"/>
      <c r="RFB302" s="176"/>
      <c r="RFC302" s="176"/>
      <c r="RFD302" s="176"/>
      <c r="RFE302" s="176"/>
      <c r="RFF302" s="176"/>
      <c r="RFG302" s="176"/>
      <c r="RFH302" s="176"/>
      <c r="RFI302" s="176"/>
      <c r="RFJ302" s="176"/>
      <c r="RFK302" s="176"/>
      <c r="RFL302" s="176"/>
      <c r="RFM302" s="176"/>
      <c r="RFN302" s="176"/>
      <c r="RFO302" s="176"/>
      <c r="RFP302" s="176"/>
      <c r="RFQ302" s="176"/>
      <c r="RFR302" s="176"/>
      <c r="RFS302" s="176"/>
      <c r="RFT302" s="176"/>
      <c r="RFU302" s="176"/>
      <c r="RFV302" s="176"/>
      <c r="RFW302" s="176"/>
      <c r="RFX302" s="176"/>
      <c r="RFY302" s="176"/>
      <c r="RFZ302" s="176"/>
      <c r="RGA302" s="176"/>
      <c r="RGB302" s="176"/>
      <c r="RGC302" s="176"/>
      <c r="RGD302" s="176"/>
      <c r="RGE302" s="176"/>
      <c r="RGF302" s="176"/>
      <c r="RGG302" s="176"/>
      <c r="RGH302" s="176"/>
      <c r="RGI302" s="176"/>
      <c r="RGJ302" s="176"/>
      <c r="RGK302" s="176"/>
      <c r="RGL302" s="176"/>
      <c r="RGM302" s="176"/>
      <c r="RGN302" s="176"/>
      <c r="RGO302" s="176"/>
      <c r="RGP302" s="176"/>
      <c r="RGQ302" s="176"/>
      <c r="RGR302" s="176"/>
      <c r="RGS302" s="176"/>
      <c r="RGT302" s="176"/>
      <c r="RGU302" s="176"/>
      <c r="RGV302" s="176"/>
      <c r="RGW302" s="176"/>
      <c r="RGX302" s="176"/>
      <c r="RGY302" s="176"/>
      <c r="RGZ302" s="176"/>
      <c r="RHA302" s="176"/>
      <c r="RHB302" s="176"/>
      <c r="RHC302" s="176"/>
      <c r="RHD302" s="176"/>
      <c r="RHE302" s="176"/>
      <c r="RHF302" s="176"/>
      <c r="RHG302" s="176"/>
      <c r="RHH302" s="176"/>
      <c r="RHI302" s="176"/>
      <c r="RHJ302" s="176"/>
      <c r="RHK302" s="176"/>
      <c r="RHL302" s="176"/>
      <c r="RHM302" s="176"/>
      <c r="RHN302" s="176"/>
      <c r="RHO302" s="176"/>
      <c r="RHP302" s="176"/>
      <c r="RHQ302" s="176"/>
      <c r="RHR302" s="176"/>
      <c r="RHS302" s="176"/>
      <c r="RHT302" s="176"/>
      <c r="RHU302" s="176"/>
      <c r="RHV302" s="176"/>
      <c r="RHW302" s="176"/>
      <c r="RHX302" s="176"/>
      <c r="RHY302" s="176"/>
      <c r="RHZ302" s="176"/>
      <c r="RIA302" s="176"/>
      <c r="RIB302" s="176"/>
      <c r="RIC302" s="176"/>
      <c r="RID302" s="176"/>
      <c r="RIE302" s="176"/>
      <c r="RIF302" s="176"/>
      <c r="RIG302" s="176"/>
      <c r="RIH302" s="176"/>
      <c r="RII302" s="176"/>
      <c r="RIJ302" s="176"/>
      <c r="RIK302" s="176"/>
      <c r="RIL302" s="176"/>
      <c r="RIM302" s="176"/>
      <c r="RIN302" s="176"/>
      <c r="RIO302" s="176"/>
      <c r="RIP302" s="176"/>
      <c r="RIQ302" s="176"/>
      <c r="RIR302" s="176"/>
      <c r="RIS302" s="176"/>
      <c r="RIT302" s="176"/>
      <c r="RIU302" s="176"/>
      <c r="RIV302" s="176"/>
      <c r="RIW302" s="176"/>
      <c r="RIX302" s="176"/>
      <c r="RIY302" s="176"/>
      <c r="RIZ302" s="176"/>
      <c r="RJA302" s="176"/>
      <c r="RJB302" s="176"/>
      <c r="RJC302" s="176"/>
      <c r="RJD302" s="176"/>
      <c r="RJE302" s="176"/>
      <c r="RJF302" s="176"/>
      <c r="RJG302" s="176"/>
      <c r="RJH302" s="176"/>
      <c r="RJI302" s="176"/>
      <c r="RJJ302" s="176"/>
      <c r="RJK302" s="176"/>
      <c r="RJL302" s="176"/>
      <c r="RJM302" s="176"/>
      <c r="RJN302" s="176"/>
      <c r="RJO302" s="176"/>
      <c r="RJP302" s="176"/>
      <c r="RJQ302" s="176"/>
      <c r="RJR302" s="176"/>
      <c r="RJS302" s="176"/>
      <c r="RJT302" s="176"/>
      <c r="RJU302" s="176"/>
      <c r="RJV302" s="176"/>
      <c r="RJW302" s="176"/>
      <c r="RJX302" s="176"/>
      <c r="RJY302" s="176"/>
      <c r="RJZ302" s="176"/>
      <c r="RKA302" s="176"/>
      <c r="RKB302" s="176"/>
      <c r="RKC302" s="176"/>
      <c r="RKD302" s="176"/>
      <c r="RKE302" s="176"/>
      <c r="RKF302" s="176"/>
      <c r="RKG302" s="176"/>
      <c r="RKH302" s="176"/>
      <c r="RKI302" s="176"/>
      <c r="RKJ302" s="176"/>
      <c r="RKK302" s="176"/>
      <c r="RKL302" s="176"/>
      <c r="RKM302" s="176"/>
      <c r="RKN302" s="176"/>
      <c r="RKO302" s="176"/>
      <c r="RKP302" s="176"/>
      <c r="RKQ302" s="176"/>
      <c r="RKR302" s="176"/>
      <c r="RKS302" s="176"/>
      <c r="RKT302" s="176"/>
      <c r="RKU302" s="176"/>
      <c r="RKV302" s="176"/>
      <c r="RKW302" s="176"/>
      <c r="RKX302" s="176"/>
      <c r="RKY302" s="176"/>
      <c r="RKZ302" s="176"/>
      <c r="RLA302" s="176"/>
      <c r="RLB302" s="176"/>
      <c r="RLC302" s="176"/>
      <c r="RLD302" s="176"/>
      <c r="RLE302" s="176"/>
      <c r="RLF302" s="176"/>
      <c r="RLG302" s="176"/>
      <c r="RLH302" s="176"/>
      <c r="RLI302" s="176"/>
      <c r="RLJ302" s="176"/>
      <c r="RLK302" s="176"/>
      <c r="RLL302" s="176"/>
      <c r="RLM302" s="176"/>
      <c r="RLN302" s="176"/>
      <c r="RLO302" s="176"/>
      <c r="RLP302" s="176"/>
      <c r="RLQ302" s="176"/>
      <c r="RLR302" s="176"/>
      <c r="RLS302" s="176"/>
      <c r="RLT302" s="176"/>
      <c r="RLU302" s="176"/>
      <c r="RLV302" s="176"/>
      <c r="RLW302" s="176"/>
      <c r="RLX302" s="176"/>
      <c r="RLY302" s="176"/>
      <c r="RLZ302" s="176"/>
      <c r="RMA302" s="176"/>
      <c r="RMB302" s="176"/>
      <c r="RMC302" s="176"/>
      <c r="RMD302" s="176"/>
      <c r="RME302" s="176"/>
      <c r="RMF302" s="176"/>
      <c r="RMG302" s="176"/>
      <c r="RMH302" s="176"/>
      <c r="RMI302" s="176"/>
      <c r="RMJ302" s="176"/>
      <c r="RMK302" s="176"/>
      <c r="RML302" s="176"/>
      <c r="RMM302" s="176"/>
      <c r="RMN302" s="176"/>
      <c r="RMO302" s="176"/>
      <c r="RMP302" s="176"/>
      <c r="RMQ302" s="176"/>
      <c r="RMR302" s="176"/>
      <c r="RMS302" s="176"/>
      <c r="RMT302" s="176"/>
      <c r="RMU302" s="176"/>
      <c r="RMV302" s="176"/>
      <c r="RMW302" s="176"/>
      <c r="RMX302" s="176"/>
      <c r="RMY302" s="176"/>
      <c r="RMZ302" s="176"/>
      <c r="RNA302" s="176"/>
      <c r="RNB302" s="176"/>
      <c r="RNC302" s="176"/>
      <c r="RND302" s="176"/>
      <c r="RNE302" s="176"/>
      <c r="RNF302" s="176"/>
      <c r="RNG302" s="176"/>
      <c r="RNH302" s="176"/>
      <c r="RNI302" s="176"/>
      <c r="RNJ302" s="176"/>
      <c r="RNK302" s="176"/>
      <c r="RNL302" s="176"/>
      <c r="RNM302" s="176"/>
      <c r="RNN302" s="176"/>
      <c r="RNO302" s="176"/>
      <c r="RNP302" s="176"/>
      <c r="RNQ302" s="176"/>
      <c r="RNR302" s="176"/>
      <c r="RNS302" s="176"/>
      <c r="RNT302" s="176"/>
      <c r="RNU302" s="176"/>
      <c r="RNV302" s="176"/>
      <c r="RNW302" s="176"/>
      <c r="RNX302" s="176"/>
      <c r="RNY302" s="176"/>
      <c r="RNZ302" s="176"/>
      <c r="ROA302" s="176"/>
      <c r="ROB302" s="176"/>
      <c r="ROC302" s="176"/>
      <c r="ROD302" s="176"/>
      <c r="ROE302" s="176"/>
      <c r="ROF302" s="176"/>
      <c r="ROG302" s="176"/>
      <c r="ROH302" s="176"/>
      <c r="ROI302" s="176"/>
      <c r="ROJ302" s="176"/>
      <c r="ROK302" s="176"/>
      <c r="ROL302" s="176"/>
      <c r="ROM302" s="176"/>
      <c r="RON302" s="176"/>
      <c r="ROO302" s="176"/>
      <c r="ROP302" s="176"/>
      <c r="ROQ302" s="176"/>
      <c r="ROR302" s="176"/>
      <c r="ROS302" s="176"/>
      <c r="ROT302" s="176"/>
      <c r="ROU302" s="176"/>
      <c r="ROV302" s="176"/>
      <c r="ROW302" s="176"/>
      <c r="ROX302" s="176"/>
      <c r="ROY302" s="176"/>
      <c r="ROZ302" s="176"/>
      <c r="RPA302" s="176"/>
      <c r="RPB302" s="176"/>
      <c r="RPC302" s="176"/>
      <c r="RPD302" s="176"/>
      <c r="RPE302" s="176"/>
      <c r="RPF302" s="176"/>
      <c r="RPG302" s="176"/>
      <c r="RPH302" s="176"/>
      <c r="RPI302" s="176"/>
      <c r="RPJ302" s="176"/>
      <c r="RPK302" s="176"/>
      <c r="RPL302" s="176"/>
      <c r="RPM302" s="176"/>
      <c r="RPN302" s="176"/>
      <c r="RPO302" s="176"/>
      <c r="RPP302" s="176"/>
      <c r="RPQ302" s="176"/>
      <c r="RPR302" s="176"/>
      <c r="RPS302" s="176"/>
      <c r="RPT302" s="176"/>
      <c r="RPU302" s="176"/>
      <c r="RPV302" s="176"/>
      <c r="RPW302" s="176"/>
      <c r="RPX302" s="176"/>
      <c r="RPY302" s="176"/>
      <c r="RPZ302" s="176"/>
      <c r="RQA302" s="176"/>
      <c r="RQB302" s="176"/>
      <c r="RQC302" s="176"/>
      <c r="RQD302" s="176"/>
      <c r="RQE302" s="176"/>
      <c r="RQF302" s="176"/>
      <c r="RQG302" s="176"/>
      <c r="RQH302" s="176"/>
      <c r="RQI302" s="176"/>
      <c r="RQJ302" s="176"/>
      <c r="RQK302" s="176"/>
      <c r="RQL302" s="176"/>
      <c r="RQM302" s="176"/>
      <c r="RQN302" s="176"/>
      <c r="RQO302" s="176"/>
      <c r="RQP302" s="176"/>
      <c r="RQQ302" s="176"/>
      <c r="RQR302" s="176"/>
      <c r="RQS302" s="176"/>
      <c r="RQT302" s="176"/>
      <c r="RQU302" s="176"/>
      <c r="RQV302" s="176"/>
      <c r="RQW302" s="176"/>
      <c r="RQX302" s="176"/>
      <c r="RQY302" s="176"/>
      <c r="RQZ302" s="176"/>
      <c r="RRA302" s="176"/>
      <c r="RRB302" s="176"/>
      <c r="RRC302" s="176"/>
      <c r="RRD302" s="176"/>
      <c r="RRE302" s="176"/>
      <c r="RRF302" s="176"/>
      <c r="RRG302" s="176"/>
      <c r="RRH302" s="176"/>
      <c r="RRI302" s="176"/>
      <c r="RRJ302" s="176"/>
      <c r="RRK302" s="176"/>
      <c r="RRL302" s="176"/>
      <c r="RRM302" s="176"/>
      <c r="RRN302" s="176"/>
      <c r="RRO302" s="176"/>
      <c r="RRP302" s="176"/>
      <c r="RRQ302" s="176"/>
      <c r="RRR302" s="176"/>
      <c r="RRS302" s="176"/>
      <c r="RRT302" s="176"/>
      <c r="RRU302" s="176"/>
      <c r="RRV302" s="176"/>
      <c r="RRW302" s="176"/>
      <c r="RRX302" s="176"/>
      <c r="RRY302" s="176"/>
      <c r="RRZ302" s="176"/>
      <c r="RSA302" s="176"/>
      <c r="RSB302" s="176"/>
      <c r="RSC302" s="176"/>
      <c r="RSD302" s="176"/>
      <c r="RSE302" s="176"/>
      <c r="RSF302" s="176"/>
      <c r="RSG302" s="176"/>
      <c r="RSH302" s="176"/>
      <c r="RSI302" s="176"/>
      <c r="RSJ302" s="176"/>
      <c r="RSK302" s="176"/>
      <c r="RSL302" s="176"/>
      <c r="RSM302" s="176"/>
      <c r="RSN302" s="176"/>
      <c r="RSO302" s="176"/>
      <c r="RSP302" s="176"/>
      <c r="RSQ302" s="176"/>
      <c r="RSR302" s="176"/>
      <c r="RSS302" s="176"/>
      <c r="RST302" s="176"/>
      <c r="RSU302" s="176"/>
      <c r="RSV302" s="176"/>
      <c r="RSW302" s="176"/>
      <c r="RSX302" s="176"/>
      <c r="RSY302" s="176"/>
      <c r="RSZ302" s="176"/>
      <c r="RTA302" s="176"/>
      <c r="RTB302" s="176"/>
      <c r="RTC302" s="176"/>
      <c r="RTD302" s="176"/>
      <c r="RTE302" s="176"/>
      <c r="RTF302" s="176"/>
      <c r="RTG302" s="176"/>
      <c r="RTH302" s="176"/>
      <c r="RTI302" s="176"/>
      <c r="RTJ302" s="176"/>
      <c r="RTK302" s="176"/>
      <c r="RTL302" s="176"/>
      <c r="RTM302" s="176"/>
      <c r="RTN302" s="176"/>
      <c r="RTO302" s="176"/>
      <c r="RTP302" s="176"/>
      <c r="RTQ302" s="176"/>
      <c r="RTR302" s="176"/>
      <c r="RTS302" s="176"/>
      <c r="RTT302" s="176"/>
      <c r="RTU302" s="176"/>
      <c r="RTV302" s="176"/>
      <c r="RTW302" s="176"/>
      <c r="RTX302" s="176"/>
      <c r="RTY302" s="176"/>
      <c r="RTZ302" s="176"/>
      <c r="RUA302" s="176"/>
      <c r="RUB302" s="176"/>
      <c r="RUC302" s="176"/>
      <c r="RUD302" s="176"/>
      <c r="RUE302" s="176"/>
      <c r="RUF302" s="176"/>
      <c r="RUG302" s="176"/>
      <c r="RUH302" s="176"/>
      <c r="RUI302" s="176"/>
      <c r="RUJ302" s="176"/>
      <c r="RUK302" s="176"/>
      <c r="RUL302" s="176"/>
      <c r="RUM302" s="176"/>
      <c r="RUN302" s="176"/>
      <c r="RUO302" s="176"/>
      <c r="RUP302" s="176"/>
      <c r="RUQ302" s="176"/>
      <c r="RUR302" s="176"/>
      <c r="RUS302" s="176"/>
      <c r="RUT302" s="176"/>
      <c r="RUU302" s="176"/>
      <c r="RUV302" s="176"/>
      <c r="RUW302" s="176"/>
      <c r="RUX302" s="176"/>
      <c r="RUY302" s="176"/>
      <c r="RUZ302" s="176"/>
      <c r="RVA302" s="176"/>
      <c r="RVB302" s="176"/>
      <c r="RVC302" s="176"/>
      <c r="RVD302" s="176"/>
      <c r="RVE302" s="176"/>
      <c r="RVF302" s="176"/>
      <c r="RVG302" s="176"/>
      <c r="RVH302" s="176"/>
      <c r="RVI302" s="176"/>
      <c r="RVJ302" s="176"/>
      <c r="RVK302" s="176"/>
      <c r="RVL302" s="176"/>
      <c r="RVM302" s="176"/>
      <c r="RVN302" s="176"/>
      <c r="RVO302" s="176"/>
      <c r="RVP302" s="176"/>
      <c r="RVQ302" s="176"/>
      <c r="RVR302" s="176"/>
      <c r="RVS302" s="176"/>
      <c r="RVT302" s="176"/>
      <c r="RVU302" s="176"/>
      <c r="RVV302" s="176"/>
      <c r="RVW302" s="176"/>
      <c r="RVX302" s="176"/>
      <c r="RVY302" s="176"/>
      <c r="RVZ302" s="176"/>
      <c r="RWA302" s="176"/>
      <c r="RWB302" s="176"/>
      <c r="RWC302" s="176"/>
      <c r="RWD302" s="176"/>
      <c r="RWE302" s="176"/>
      <c r="RWF302" s="176"/>
      <c r="RWG302" s="176"/>
      <c r="RWH302" s="176"/>
      <c r="RWI302" s="176"/>
      <c r="RWJ302" s="176"/>
      <c r="RWK302" s="176"/>
      <c r="RWL302" s="176"/>
      <c r="RWM302" s="176"/>
      <c r="RWN302" s="176"/>
      <c r="RWO302" s="176"/>
      <c r="RWP302" s="176"/>
      <c r="RWQ302" s="176"/>
      <c r="RWR302" s="176"/>
      <c r="RWS302" s="176"/>
      <c r="RWT302" s="176"/>
      <c r="RWU302" s="176"/>
      <c r="RWV302" s="176"/>
      <c r="RWW302" s="176"/>
      <c r="RWX302" s="176"/>
      <c r="RWY302" s="176"/>
      <c r="RWZ302" s="176"/>
      <c r="RXA302" s="176"/>
      <c r="RXB302" s="176"/>
      <c r="RXC302" s="176"/>
      <c r="RXD302" s="176"/>
      <c r="RXE302" s="176"/>
      <c r="RXF302" s="176"/>
      <c r="RXG302" s="176"/>
      <c r="RXH302" s="176"/>
      <c r="RXI302" s="176"/>
      <c r="RXJ302" s="176"/>
      <c r="RXK302" s="176"/>
      <c r="RXL302" s="176"/>
      <c r="RXM302" s="176"/>
      <c r="RXN302" s="176"/>
      <c r="RXO302" s="176"/>
      <c r="RXP302" s="176"/>
      <c r="RXQ302" s="176"/>
      <c r="RXR302" s="176"/>
      <c r="RXS302" s="176"/>
      <c r="RXT302" s="176"/>
      <c r="RXU302" s="176"/>
      <c r="RXV302" s="176"/>
      <c r="RXW302" s="176"/>
      <c r="RXX302" s="176"/>
      <c r="RXY302" s="176"/>
      <c r="RXZ302" s="176"/>
      <c r="RYA302" s="176"/>
      <c r="RYB302" s="176"/>
      <c r="RYC302" s="176"/>
      <c r="RYD302" s="176"/>
      <c r="RYE302" s="176"/>
      <c r="RYF302" s="176"/>
      <c r="RYG302" s="176"/>
      <c r="RYH302" s="176"/>
      <c r="RYI302" s="176"/>
      <c r="RYJ302" s="176"/>
      <c r="RYK302" s="176"/>
      <c r="RYL302" s="176"/>
      <c r="RYM302" s="176"/>
      <c r="RYN302" s="176"/>
      <c r="RYO302" s="176"/>
      <c r="RYP302" s="176"/>
      <c r="RYQ302" s="176"/>
      <c r="RYR302" s="176"/>
      <c r="RYS302" s="176"/>
      <c r="RYT302" s="176"/>
      <c r="RYU302" s="176"/>
      <c r="RYV302" s="176"/>
      <c r="RYW302" s="176"/>
      <c r="RYX302" s="176"/>
      <c r="RYY302" s="176"/>
      <c r="RYZ302" s="176"/>
      <c r="RZA302" s="176"/>
      <c r="RZB302" s="176"/>
      <c r="RZC302" s="176"/>
      <c r="RZD302" s="176"/>
      <c r="RZE302" s="176"/>
      <c r="RZF302" s="176"/>
      <c r="RZG302" s="176"/>
      <c r="RZH302" s="176"/>
      <c r="RZI302" s="176"/>
      <c r="RZJ302" s="176"/>
      <c r="RZK302" s="176"/>
      <c r="RZL302" s="176"/>
      <c r="RZM302" s="176"/>
      <c r="RZN302" s="176"/>
      <c r="RZO302" s="176"/>
      <c r="RZP302" s="176"/>
      <c r="RZQ302" s="176"/>
      <c r="RZR302" s="176"/>
      <c r="RZS302" s="176"/>
      <c r="RZT302" s="176"/>
      <c r="RZU302" s="176"/>
      <c r="RZV302" s="176"/>
      <c r="RZW302" s="176"/>
      <c r="RZX302" s="176"/>
      <c r="RZY302" s="176"/>
      <c r="RZZ302" s="176"/>
      <c r="SAA302" s="176"/>
      <c r="SAB302" s="176"/>
      <c r="SAC302" s="176"/>
      <c r="SAD302" s="176"/>
      <c r="SAE302" s="176"/>
      <c r="SAF302" s="176"/>
      <c r="SAG302" s="176"/>
      <c r="SAH302" s="176"/>
      <c r="SAI302" s="176"/>
      <c r="SAJ302" s="176"/>
      <c r="SAK302" s="176"/>
      <c r="SAL302" s="176"/>
      <c r="SAM302" s="176"/>
      <c r="SAN302" s="176"/>
      <c r="SAO302" s="176"/>
      <c r="SAP302" s="176"/>
      <c r="SAQ302" s="176"/>
      <c r="SAR302" s="176"/>
      <c r="SAS302" s="176"/>
      <c r="SAT302" s="176"/>
      <c r="SAU302" s="176"/>
      <c r="SAV302" s="176"/>
      <c r="SAW302" s="176"/>
      <c r="SAX302" s="176"/>
      <c r="SAY302" s="176"/>
      <c r="SAZ302" s="176"/>
      <c r="SBA302" s="176"/>
      <c r="SBB302" s="176"/>
      <c r="SBC302" s="176"/>
      <c r="SBD302" s="176"/>
      <c r="SBE302" s="176"/>
      <c r="SBF302" s="176"/>
      <c r="SBG302" s="176"/>
      <c r="SBH302" s="176"/>
      <c r="SBI302" s="176"/>
      <c r="SBJ302" s="176"/>
      <c r="SBK302" s="176"/>
      <c r="SBL302" s="176"/>
      <c r="SBM302" s="176"/>
      <c r="SBN302" s="176"/>
      <c r="SBO302" s="176"/>
      <c r="SBP302" s="176"/>
      <c r="SBQ302" s="176"/>
      <c r="SBR302" s="176"/>
      <c r="SBS302" s="176"/>
      <c r="SBT302" s="176"/>
      <c r="SBU302" s="176"/>
      <c r="SBV302" s="176"/>
      <c r="SBW302" s="176"/>
      <c r="SBX302" s="176"/>
      <c r="SBY302" s="176"/>
      <c r="SBZ302" s="176"/>
      <c r="SCA302" s="176"/>
      <c r="SCB302" s="176"/>
      <c r="SCC302" s="176"/>
      <c r="SCD302" s="176"/>
      <c r="SCE302" s="176"/>
      <c r="SCF302" s="176"/>
      <c r="SCG302" s="176"/>
      <c r="SCH302" s="176"/>
      <c r="SCI302" s="176"/>
      <c r="SCJ302" s="176"/>
      <c r="SCK302" s="176"/>
      <c r="SCL302" s="176"/>
      <c r="SCM302" s="176"/>
      <c r="SCN302" s="176"/>
      <c r="SCO302" s="176"/>
      <c r="SCP302" s="176"/>
      <c r="SCQ302" s="176"/>
      <c r="SCR302" s="176"/>
      <c r="SCS302" s="176"/>
      <c r="SCT302" s="176"/>
      <c r="SCU302" s="176"/>
      <c r="SCV302" s="176"/>
      <c r="SCW302" s="176"/>
      <c r="SCX302" s="176"/>
      <c r="SCY302" s="176"/>
      <c r="SCZ302" s="176"/>
      <c r="SDA302" s="176"/>
      <c r="SDB302" s="176"/>
      <c r="SDC302" s="176"/>
      <c r="SDD302" s="176"/>
      <c r="SDE302" s="176"/>
      <c r="SDF302" s="176"/>
      <c r="SDG302" s="176"/>
      <c r="SDH302" s="176"/>
      <c r="SDI302" s="176"/>
      <c r="SDJ302" s="176"/>
      <c r="SDK302" s="176"/>
      <c r="SDL302" s="176"/>
      <c r="SDM302" s="176"/>
      <c r="SDN302" s="176"/>
      <c r="SDO302" s="176"/>
      <c r="SDP302" s="176"/>
      <c r="SDQ302" s="176"/>
      <c r="SDR302" s="176"/>
      <c r="SDS302" s="176"/>
      <c r="SDT302" s="176"/>
      <c r="SDU302" s="176"/>
      <c r="SDV302" s="176"/>
      <c r="SDW302" s="176"/>
      <c r="SDX302" s="176"/>
      <c r="SDY302" s="176"/>
      <c r="SDZ302" s="176"/>
      <c r="SEA302" s="176"/>
      <c r="SEB302" s="176"/>
      <c r="SEC302" s="176"/>
      <c r="SED302" s="176"/>
      <c r="SEE302" s="176"/>
      <c r="SEF302" s="176"/>
      <c r="SEG302" s="176"/>
      <c r="SEH302" s="176"/>
      <c r="SEI302" s="176"/>
      <c r="SEJ302" s="176"/>
      <c r="SEK302" s="176"/>
      <c r="SEL302" s="176"/>
      <c r="SEM302" s="176"/>
      <c r="SEN302" s="176"/>
      <c r="SEO302" s="176"/>
      <c r="SEP302" s="176"/>
      <c r="SEQ302" s="176"/>
      <c r="SER302" s="176"/>
      <c r="SES302" s="176"/>
      <c r="SET302" s="176"/>
      <c r="SEU302" s="176"/>
      <c r="SEV302" s="176"/>
      <c r="SEW302" s="176"/>
      <c r="SEX302" s="176"/>
      <c r="SEY302" s="176"/>
      <c r="SEZ302" s="176"/>
      <c r="SFA302" s="176"/>
      <c r="SFB302" s="176"/>
      <c r="SFC302" s="176"/>
      <c r="SFD302" s="176"/>
      <c r="SFE302" s="176"/>
      <c r="SFF302" s="176"/>
      <c r="SFG302" s="176"/>
      <c r="SFH302" s="176"/>
      <c r="SFI302" s="176"/>
      <c r="SFJ302" s="176"/>
      <c r="SFK302" s="176"/>
      <c r="SFL302" s="176"/>
      <c r="SFM302" s="176"/>
      <c r="SFN302" s="176"/>
      <c r="SFO302" s="176"/>
      <c r="SFP302" s="176"/>
      <c r="SFQ302" s="176"/>
      <c r="SFR302" s="176"/>
      <c r="SFS302" s="176"/>
      <c r="SFT302" s="176"/>
      <c r="SFU302" s="176"/>
      <c r="SFV302" s="176"/>
      <c r="SFW302" s="176"/>
      <c r="SFX302" s="176"/>
      <c r="SFY302" s="176"/>
      <c r="SFZ302" s="176"/>
      <c r="SGA302" s="176"/>
      <c r="SGB302" s="176"/>
      <c r="SGC302" s="176"/>
      <c r="SGD302" s="176"/>
      <c r="SGE302" s="176"/>
      <c r="SGF302" s="176"/>
      <c r="SGG302" s="176"/>
      <c r="SGH302" s="176"/>
      <c r="SGI302" s="176"/>
      <c r="SGJ302" s="176"/>
      <c r="SGK302" s="176"/>
      <c r="SGL302" s="176"/>
      <c r="SGM302" s="176"/>
      <c r="SGN302" s="176"/>
      <c r="SGO302" s="176"/>
      <c r="SGP302" s="176"/>
      <c r="SGQ302" s="176"/>
      <c r="SGR302" s="176"/>
      <c r="SGS302" s="176"/>
      <c r="SGT302" s="176"/>
      <c r="SGU302" s="176"/>
      <c r="SGV302" s="176"/>
      <c r="SGW302" s="176"/>
      <c r="SGX302" s="176"/>
      <c r="SGY302" s="176"/>
      <c r="SGZ302" s="176"/>
      <c r="SHA302" s="176"/>
      <c r="SHB302" s="176"/>
      <c r="SHC302" s="176"/>
      <c r="SHD302" s="176"/>
      <c r="SHE302" s="176"/>
      <c r="SHF302" s="176"/>
      <c r="SHG302" s="176"/>
      <c r="SHH302" s="176"/>
      <c r="SHI302" s="176"/>
      <c r="SHJ302" s="176"/>
      <c r="SHK302" s="176"/>
      <c r="SHL302" s="176"/>
      <c r="SHM302" s="176"/>
      <c r="SHN302" s="176"/>
      <c r="SHO302" s="176"/>
      <c r="SHP302" s="176"/>
      <c r="SHQ302" s="176"/>
      <c r="SHR302" s="176"/>
      <c r="SHS302" s="176"/>
      <c r="SHT302" s="176"/>
      <c r="SHU302" s="176"/>
      <c r="SHV302" s="176"/>
      <c r="SHW302" s="176"/>
      <c r="SHX302" s="176"/>
      <c r="SHY302" s="176"/>
      <c r="SHZ302" s="176"/>
      <c r="SIA302" s="176"/>
      <c r="SIB302" s="176"/>
      <c r="SIC302" s="176"/>
      <c r="SID302" s="176"/>
      <c r="SIE302" s="176"/>
      <c r="SIF302" s="176"/>
      <c r="SIG302" s="176"/>
      <c r="SIH302" s="176"/>
      <c r="SII302" s="176"/>
      <c r="SIJ302" s="176"/>
      <c r="SIK302" s="176"/>
      <c r="SIL302" s="176"/>
      <c r="SIM302" s="176"/>
      <c r="SIN302" s="176"/>
      <c r="SIO302" s="176"/>
      <c r="SIP302" s="176"/>
      <c r="SIQ302" s="176"/>
      <c r="SIR302" s="176"/>
      <c r="SIS302" s="176"/>
      <c r="SIT302" s="176"/>
      <c r="SIU302" s="176"/>
      <c r="SIV302" s="176"/>
      <c r="SIW302" s="176"/>
      <c r="SIX302" s="176"/>
      <c r="SIY302" s="176"/>
      <c r="SIZ302" s="176"/>
      <c r="SJA302" s="176"/>
      <c r="SJB302" s="176"/>
      <c r="SJC302" s="176"/>
      <c r="SJD302" s="176"/>
      <c r="SJE302" s="176"/>
      <c r="SJF302" s="176"/>
      <c r="SJG302" s="176"/>
      <c r="SJH302" s="176"/>
      <c r="SJI302" s="176"/>
      <c r="SJJ302" s="176"/>
      <c r="SJK302" s="176"/>
      <c r="SJL302" s="176"/>
      <c r="SJM302" s="176"/>
      <c r="SJN302" s="176"/>
      <c r="SJO302" s="176"/>
      <c r="SJP302" s="176"/>
      <c r="SJQ302" s="176"/>
      <c r="SJR302" s="176"/>
      <c r="SJS302" s="176"/>
      <c r="SJT302" s="176"/>
      <c r="SJU302" s="176"/>
      <c r="SJV302" s="176"/>
      <c r="SJW302" s="176"/>
      <c r="SJX302" s="176"/>
      <c r="SJY302" s="176"/>
      <c r="SJZ302" s="176"/>
      <c r="SKA302" s="176"/>
      <c r="SKB302" s="176"/>
      <c r="SKC302" s="176"/>
      <c r="SKD302" s="176"/>
      <c r="SKE302" s="176"/>
      <c r="SKF302" s="176"/>
      <c r="SKG302" s="176"/>
      <c r="SKH302" s="176"/>
      <c r="SKI302" s="176"/>
      <c r="SKJ302" s="176"/>
      <c r="SKK302" s="176"/>
      <c r="SKL302" s="176"/>
      <c r="SKM302" s="176"/>
      <c r="SKN302" s="176"/>
      <c r="SKO302" s="176"/>
      <c r="SKP302" s="176"/>
      <c r="SKQ302" s="176"/>
      <c r="SKR302" s="176"/>
      <c r="SKS302" s="176"/>
      <c r="SKT302" s="176"/>
      <c r="SKU302" s="176"/>
      <c r="SKV302" s="176"/>
      <c r="SKW302" s="176"/>
      <c r="SKX302" s="176"/>
      <c r="SKY302" s="176"/>
      <c r="SKZ302" s="176"/>
      <c r="SLA302" s="176"/>
      <c r="SLB302" s="176"/>
      <c r="SLC302" s="176"/>
      <c r="SLD302" s="176"/>
      <c r="SLE302" s="176"/>
      <c r="SLF302" s="176"/>
      <c r="SLG302" s="176"/>
      <c r="SLH302" s="176"/>
      <c r="SLI302" s="176"/>
      <c r="SLJ302" s="176"/>
      <c r="SLK302" s="176"/>
      <c r="SLL302" s="176"/>
      <c r="SLM302" s="176"/>
      <c r="SLN302" s="176"/>
      <c r="SLO302" s="176"/>
      <c r="SLP302" s="176"/>
      <c r="SLQ302" s="176"/>
      <c r="SLR302" s="176"/>
      <c r="SLS302" s="176"/>
      <c r="SLT302" s="176"/>
      <c r="SLU302" s="176"/>
      <c r="SLV302" s="176"/>
      <c r="SLW302" s="176"/>
      <c r="SLX302" s="176"/>
      <c r="SLY302" s="176"/>
      <c r="SLZ302" s="176"/>
      <c r="SMA302" s="176"/>
      <c r="SMB302" s="176"/>
      <c r="SMC302" s="176"/>
      <c r="SMD302" s="176"/>
      <c r="SME302" s="176"/>
      <c r="SMF302" s="176"/>
      <c r="SMG302" s="176"/>
      <c r="SMH302" s="176"/>
      <c r="SMI302" s="176"/>
      <c r="SMJ302" s="176"/>
      <c r="SMK302" s="176"/>
      <c r="SML302" s="176"/>
      <c r="SMM302" s="176"/>
      <c r="SMN302" s="176"/>
      <c r="SMO302" s="176"/>
      <c r="SMP302" s="176"/>
      <c r="SMQ302" s="176"/>
      <c r="SMR302" s="176"/>
      <c r="SMS302" s="176"/>
      <c r="SMT302" s="176"/>
      <c r="SMU302" s="176"/>
      <c r="SMV302" s="176"/>
      <c r="SMW302" s="176"/>
      <c r="SMX302" s="176"/>
      <c r="SMY302" s="176"/>
      <c r="SMZ302" s="176"/>
      <c r="SNA302" s="176"/>
      <c r="SNB302" s="176"/>
      <c r="SNC302" s="176"/>
      <c r="SND302" s="176"/>
      <c r="SNE302" s="176"/>
      <c r="SNF302" s="176"/>
      <c r="SNG302" s="176"/>
      <c r="SNH302" s="176"/>
      <c r="SNI302" s="176"/>
      <c r="SNJ302" s="176"/>
      <c r="SNK302" s="176"/>
      <c r="SNL302" s="176"/>
      <c r="SNM302" s="176"/>
      <c r="SNN302" s="176"/>
      <c r="SNO302" s="176"/>
      <c r="SNP302" s="176"/>
      <c r="SNQ302" s="176"/>
      <c r="SNR302" s="176"/>
      <c r="SNS302" s="176"/>
      <c r="SNT302" s="176"/>
      <c r="SNU302" s="176"/>
      <c r="SNV302" s="176"/>
      <c r="SNW302" s="176"/>
      <c r="SNX302" s="176"/>
      <c r="SNY302" s="176"/>
      <c r="SNZ302" s="176"/>
      <c r="SOA302" s="176"/>
      <c r="SOB302" s="176"/>
      <c r="SOC302" s="176"/>
      <c r="SOD302" s="176"/>
      <c r="SOE302" s="176"/>
      <c r="SOF302" s="176"/>
      <c r="SOG302" s="176"/>
      <c r="SOH302" s="176"/>
      <c r="SOI302" s="176"/>
      <c r="SOJ302" s="176"/>
      <c r="SOK302" s="176"/>
      <c r="SOL302" s="176"/>
      <c r="SOM302" s="176"/>
      <c r="SON302" s="176"/>
      <c r="SOO302" s="176"/>
      <c r="SOP302" s="176"/>
      <c r="SOQ302" s="176"/>
      <c r="SOR302" s="176"/>
      <c r="SOS302" s="176"/>
      <c r="SOT302" s="176"/>
      <c r="SOU302" s="176"/>
      <c r="SOV302" s="176"/>
      <c r="SOW302" s="176"/>
      <c r="SOX302" s="176"/>
      <c r="SOY302" s="176"/>
      <c r="SOZ302" s="176"/>
      <c r="SPA302" s="176"/>
      <c r="SPB302" s="176"/>
      <c r="SPC302" s="176"/>
      <c r="SPD302" s="176"/>
      <c r="SPE302" s="176"/>
      <c r="SPF302" s="176"/>
      <c r="SPG302" s="176"/>
      <c r="SPH302" s="176"/>
      <c r="SPI302" s="176"/>
      <c r="SPJ302" s="176"/>
      <c r="SPK302" s="176"/>
      <c r="SPL302" s="176"/>
      <c r="SPM302" s="176"/>
      <c r="SPN302" s="176"/>
      <c r="SPO302" s="176"/>
      <c r="SPP302" s="176"/>
      <c r="SPQ302" s="176"/>
      <c r="SPR302" s="176"/>
      <c r="SPS302" s="176"/>
      <c r="SPT302" s="176"/>
      <c r="SPU302" s="176"/>
      <c r="SPV302" s="176"/>
      <c r="SPW302" s="176"/>
      <c r="SPX302" s="176"/>
      <c r="SPY302" s="176"/>
      <c r="SPZ302" s="176"/>
      <c r="SQA302" s="176"/>
      <c r="SQB302" s="176"/>
      <c r="SQC302" s="176"/>
      <c r="SQD302" s="176"/>
      <c r="SQE302" s="176"/>
      <c r="SQF302" s="176"/>
      <c r="SQG302" s="176"/>
      <c r="SQH302" s="176"/>
      <c r="SQI302" s="176"/>
      <c r="SQJ302" s="176"/>
      <c r="SQK302" s="176"/>
      <c r="SQL302" s="176"/>
      <c r="SQM302" s="176"/>
      <c r="SQN302" s="176"/>
      <c r="SQO302" s="176"/>
      <c r="SQP302" s="176"/>
      <c r="SQQ302" s="176"/>
      <c r="SQR302" s="176"/>
      <c r="SQS302" s="176"/>
      <c r="SQT302" s="176"/>
      <c r="SQU302" s="176"/>
      <c r="SQV302" s="176"/>
      <c r="SQW302" s="176"/>
      <c r="SQX302" s="176"/>
      <c r="SQY302" s="176"/>
      <c r="SQZ302" s="176"/>
      <c r="SRA302" s="176"/>
      <c r="SRB302" s="176"/>
      <c r="SRC302" s="176"/>
      <c r="SRD302" s="176"/>
      <c r="SRE302" s="176"/>
      <c r="SRF302" s="176"/>
      <c r="SRG302" s="176"/>
      <c r="SRH302" s="176"/>
      <c r="SRI302" s="176"/>
      <c r="SRJ302" s="176"/>
      <c r="SRK302" s="176"/>
      <c r="SRL302" s="176"/>
      <c r="SRM302" s="176"/>
      <c r="SRN302" s="176"/>
      <c r="SRO302" s="176"/>
      <c r="SRP302" s="176"/>
      <c r="SRQ302" s="176"/>
      <c r="SRR302" s="176"/>
      <c r="SRS302" s="176"/>
      <c r="SRT302" s="176"/>
      <c r="SRU302" s="176"/>
      <c r="SRV302" s="176"/>
      <c r="SRW302" s="176"/>
      <c r="SRX302" s="176"/>
      <c r="SRY302" s="176"/>
      <c r="SRZ302" s="176"/>
      <c r="SSA302" s="176"/>
      <c r="SSB302" s="176"/>
      <c r="SSC302" s="176"/>
      <c r="SSD302" s="176"/>
      <c r="SSE302" s="176"/>
      <c r="SSF302" s="176"/>
      <c r="SSG302" s="176"/>
      <c r="SSH302" s="176"/>
      <c r="SSI302" s="176"/>
      <c r="SSJ302" s="176"/>
      <c r="SSK302" s="176"/>
      <c r="SSL302" s="176"/>
      <c r="SSM302" s="176"/>
      <c r="SSN302" s="176"/>
      <c r="SSO302" s="176"/>
      <c r="SSP302" s="176"/>
      <c r="SSQ302" s="176"/>
      <c r="SSR302" s="176"/>
      <c r="SSS302" s="176"/>
      <c r="SST302" s="176"/>
      <c r="SSU302" s="176"/>
      <c r="SSV302" s="176"/>
      <c r="SSW302" s="176"/>
      <c r="SSX302" s="176"/>
      <c r="SSY302" s="176"/>
      <c r="SSZ302" s="176"/>
      <c r="STA302" s="176"/>
      <c r="STB302" s="176"/>
      <c r="STC302" s="176"/>
      <c r="STD302" s="176"/>
      <c r="STE302" s="176"/>
      <c r="STF302" s="176"/>
      <c r="STG302" s="176"/>
      <c r="STH302" s="176"/>
      <c r="STI302" s="176"/>
      <c r="STJ302" s="176"/>
      <c r="STK302" s="176"/>
      <c r="STL302" s="176"/>
      <c r="STM302" s="176"/>
      <c r="STN302" s="176"/>
      <c r="STO302" s="176"/>
      <c r="STP302" s="176"/>
      <c r="STQ302" s="176"/>
      <c r="STR302" s="176"/>
      <c r="STS302" s="176"/>
      <c r="STT302" s="176"/>
      <c r="STU302" s="176"/>
      <c r="STV302" s="176"/>
      <c r="STW302" s="176"/>
      <c r="STX302" s="176"/>
      <c r="STY302" s="176"/>
      <c r="STZ302" s="176"/>
      <c r="SUA302" s="176"/>
      <c r="SUB302" s="176"/>
      <c r="SUC302" s="176"/>
      <c r="SUD302" s="176"/>
      <c r="SUE302" s="176"/>
      <c r="SUF302" s="176"/>
      <c r="SUG302" s="176"/>
      <c r="SUH302" s="176"/>
      <c r="SUI302" s="176"/>
      <c r="SUJ302" s="176"/>
      <c r="SUK302" s="176"/>
      <c r="SUL302" s="176"/>
      <c r="SUM302" s="176"/>
      <c r="SUN302" s="176"/>
      <c r="SUO302" s="176"/>
      <c r="SUP302" s="176"/>
      <c r="SUQ302" s="176"/>
      <c r="SUR302" s="176"/>
      <c r="SUS302" s="176"/>
      <c r="SUT302" s="176"/>
      <c r="SUU302" s="176"/>
      <c r="SUV302" s="176"/>
      <c r="SUW302" s="176"/>
      <c r="SUX302" s="176"/>
      <c r="SUY302" s="176"/>
      <c r="SUZ302" s="176"/>
      <c r="SVA302" s="176"/>
      <c r="SVB302" s="176"/>
      <c r="SVC302" s="176"/>
      <c r="SVD302" s="176"/>
      <c r="SVE302" s="176"/>
      <c r="SVF302" s="176"/>
      <c r="SVG302" s="176"/>
      <c r="SVH302" s="176"/>
      <c r="SVI302" s="176"/>
      <c r="SVJ302" s="176"/>
      <c r="SVK302" s="176"/>
      <c r="SVL302" s="176"/>
      <c r="SVM302" s="176"/>
      <c r="SVN302" s="176"/>
      <c r="SVO302" s="176"/>
      <c r="SVP302" s="176"/>
      <c r="SVQ302" s="176"/>
      <c r="SVR302" s="176"/>
      <c r="SVS302" s="176"/>
      <c r="SVT302" s="176"/>
      <c r="SVU302" s="176"/>
      <c r="SVV302" s="176"/>
      <c r="SVW302" s="176"/>
      <c r="SVX302" s="176"/>
      <c r="SVY302" s="176"/>
      <c r="SVZ302" s="176"/>
      <c r="SWA302" s="176"/>
      <c r="SWB302" s="176"/>
      <c r="SWC302" s="176"/>
      <c r="SWD302" s="176"/>
      <c r="SWE302" s="176"/>
      <c r="SWF302" s="176"/>
      <c r="SWG302" s="176"/>
      <c r="SWH302" s="176"/>
      <c r="SWI302" s="176"/>
      <c r="SWJ302" s="176"/>
      <c r="SWK302" s="176"/>
      <c r="SWL302" s="176"/>
      <c r="SWM302" s="176"/>
      <c r="SWN302" s="176"/>
      <c r="SWO302" s="176"/>
      <c r="SWP302" s="176"/>
      <c r="SWQ302" s="176"/>
      <c r="SWR302" s="176"/>
      <c r="SWS302" s="176"/>
      <c r="SWT302" s="176"/>
      <c r="SWU302" s="176"/>
      <c r="SWV302" s="176"/>
      <c r="SWW302" s="176"/>
      <c r="SWX302" s="176"/>
      <c r="SWY302" s="176"/>
      <c r="SWZ302" s="176"/>
      <c r="SXA302" s="176"/>
      <c r="SXB302" s="176"/>
      <c r="SXC302" s="176"/>
      <c r="SXD302" s="176"/>
      <c r="SXE302" s="176"/>
      <c r="SXF302" s="176"/>
      <c r="SXG302" s="176"/>
      <c r="SXH302" s="176"/>
      <c r="SXI302" s="176"/>
      <c r="SXJ302" s="176"/>
      <c r="SXK302" s="176"/>
      <c r="SXL302" s="176"/>
      <c r="SXM302" s="176"/>
      <c r="SXN302" s="176"/>
      <c r="SXO302" s="176"/>
      <c r="SXP302" s="176"/>
      <c r="SXQ302" s="176"/>
      <c r="SXR302" s="176"/>
      <c r="SXS302" s="176"/>
      <c r="SXT302" s="176"/>
      <c r="SXU302" s="176"/>
      <c r="SXV302" s="176"/>
      <c r="SXW302" s="176"/>
      <c r="SXX302" s="176"/>
      <c r="SXY302" s="176"/>
      <c r="SXZ302" s="176"/>
      <c r="SYA302" s="176"/>
      <c r="SYB302" s="176"/>
      <c r="SYC302" s="176"/>
      <c r="SYD302" s="176"/>
      <c r="SYE302" s="176"/>
      <c r="SYF302" s="176"/>
      <c r="SYG302" s="176"/>
      <c r="SYH302" s="176"/>
      <c r="SYI302" s="176"/>
      <c r="SYJ302" s="176"/>
      <c r="SYK302" s="176"/>
      <c r="SYL302" s="176"/>
      <c r="SYM302" s="176"/>
      <c r="SYN302" s="176"/>
      <c r="SYO302" s="176"/>
      <c r="SYP302" s="176"/>
      <c r="SYQ302" s="176"/>
      <c r="SYR302" s="176"/>
      <c r="SYS302" s="176"/>
      <c r="SYT302" s="176"/>
      <c r="SYU302" s="176"/>
      <c r="SYV302" s="176"/>
      <c r="SYW302" s="176"/>
      <c r="SYX302" s="176"/>
      <c r="SYY302" s="176"/>
      <c r="SYZ302" s="176"/>
      <c r="SZA302" s="176"/>
      <c r="SZB302" s="176"/>
      <c r="SZC302" s="176"/>
      <c r="SZD302" s="176"/>
      <c r="SZE302" s="176"/>
      <c r="SZF302" s="176"/>
      <c r="SZG302" s="176"/>
      <c r="SZH302" s="176"/>
      <c r="SZI302" s="176"/>
      <c r="SZJ302" s="176"/>
      <c r="SZK302" s="176"/>
      <c r="SZL302" s="176"/>
      <c r="SZM302" s="176"/>
      <c r="SZN302" s="176"/>
      <c r="SZO302" s="176"/>
      <c r="SZP302" s="176"/>
      <c r="SZQ302" s="176"/>
      <c r="SZR302" s="176"/>
      <c r="SZS302" s="176"/>
      <c r="SZT302" s="176"/>
      <c r="SZU302" s="176"/>
      <c r="SZV302" s="176"/>
      <c r="SZW302" s="176"/>
      <c r="SZX302" s="176"/>
      <c r="SZY302" s="176"/>
      <c r="SZZ302" s="176"/>
      <c r="TAA302" s="176"/>
      <c r="TAB302" s="176"/>
      <c r="TAC302" s="176"/>
      <c r="TAD302" s="176"/>
      <c r="TAE302" s="176"/>
      <c r="TAF302" s="176"/>
      <c r="TAG302" s="176"/>
      <c r="TAH302" s="176"/>
      <c r="TAI302" s="176"/>
      <c r="TAJ302" s="176"/>
      <c r="TAK302" s="176"/>
      <c r="TAL302" s="176"/>
      <c r="TAM302" s="176"/>
      <c r="TAN302" s="176"/>
      <c r="TAO302" s="176"/>
      <c r="TAP302" s="176"/>
      <c r="TAQ302" s="176"/>
      <c r="TAR302" s="176"/>
      <c r="TAS302" s="176"/>
      <c r="TAT302" s="176"/>
      <c r="TAU302" s="176"/>
      <c r="TAV302" s="176"/>
      <c r="TAW302" s="176"/>
      <c r="TAX302" s="176"/>
      <c r="TAY302" s="176"/>
      <c r="TAZ302" s="176"/>
      <c r="TBA302" s="176"/>
      <c r="TBB302" s="176"/>
      <c r="TBC302" s="176"/>
      <c r="TBD302" s="176"/>
      <c r="TBE302" s="176"/>
      <c r="TBF302" s="176"/>
      <c r="TBG302" s="176"/>
      <c r="TBH302" s="176"/>
      <c r="TBI302" s="176"/>
      <c r="TBJ302" s="176"/>
      <c r="TBK302" s="176"/>
      <c r="TBL302" s="176"/>
      <c r="TBM302" s="176"/>
      <c r="TBN302" s="176"/>
      <c r="TBO302" s="176"/>
      <c r="TBP302" s="176"/>
      <c r="TBQ302" s="176"/>
      <c r="TBR302" s="176"/>
      <c r="TBS302" s="176"/>
      <c r="TBT302" s="176"/>
      <c r="TBU302" s="176"/>
      <c r="TBV302" s="176"/>
      <c r="TBW302" s="176"/>
      <c r="TBX302" s="176"/>
      <c r="TBY302" s="176"/>
      <c r="TBZ302" s="176"/>
      <c r="TCA302" s="176"/>
      <c r="TCB302" s="176"/>
      <c r="TCC302" s="176"/>
      <c r="TCD302" s="176"/>
      <c r="TCE302" s="176"/>
      <c r="TCF302" s="176"/>
      <c r="TCG302" s="176"/>
      <c r="TCH302" s="176"/>
      <c r="TCI302" s="176"/>
      <c r="TCJ302" s="176"/>
      <c r="TCK302" s="176"/>
      <c r="TCL302" s="176"/>
      <c r="TCM302" s="176"/>
      <c r="TCN302" s="176"/>
      <c r="TCO302" s="176"/>
      <c r="TCP302" s="176"/>
      <c r="TCQ302" s="176"/>
      <c r="TCR302" s="176"/>
      <c r="TCS302" s="176"/>
      <c r="TCT302" s="176"/>
      <c r="TCU302" s="176"/>
      <c r="TCV302" s="176"/>
      <c r="TCW302" s="176"/>
      <c r="TCX302" s="176"/>
      <c r="TCY302" s="176"/>
      <c r="TCZ302" s="176"/>
      <c r="TDA302" s="176"/>
      <c r="TDB302" s="176"/>
      <c r="TDC302" s="176"/>
      <c r="TDD302" s="176"/>
      <c r="TDE302" s="176"/>
      <c r="TDF302" s="176"/>
      <c r="TDG302" s="176"/>
      <c r="TDH302" s="176"/>
      <c r="TDI302" s="176"/>
      <c r="TDJ302" s="176"/>
      <c r="TDK302" s="176"/>
      <c r="TDL302" s="176"/>
      <c r="TDM302" s="176"/>
      <c r="TDN302" s="176"/>
      <c r="TDO302" s="176"/>
      <c r="TDP302" s="176"/>
      <c r="TDQ302" s="176"/>
      <c r="TDR302" s="176"/>
      <c r="TDS302" s="176"/>
      <c r="TDT302" s="176"/>
      <c r="TDU302" s="176"/>
      <c r="TDV302" s="176"/>
      <c r="TDW302" s="176"/>
      <c r="TDX302" s="176"/>
      <c r="TDY302" s="176"/>
      <c r="TDZ302" s="176"/>
      <c r="TEA302" s="176"/>
      <c r="TEB302" s="176"/>
      <c r="TEC302" s="176"/>
      <c r="TED302" s="176"/>
      <c r="TEE302" s="176"/>
      <c r="TEF302" s="176"/>
      <c r="TEG302" s="176"/>
      <c r="TEH302" s="176"/>
      <c r="TEI302" s="176"/>
      <c r="TEJ302" s="176"/>
      <c r="TEK302" s="176"/>
      <c r="TEL302" s="176"/>
      <c r="TEM302" s="176"/>
      <c r="TEN302" s="176"/>
      <c r="TEO302" s="176"/>
      <c r="TEP302" s="176"/>
      <c r="TEQ302" s="176"/>
      <c r="TER302" s="176"/>
      <c r="TES302" s="176"/>
      <c r="TET302" s="176"/>
      <c r="TEU302" s="176"/>
      <c r="TEV302" s="176"/>
      <c r="TEW302" s="176"/>
      <c r="TEX302" s="176"/>
      <c r="TEY302" s="176"/>
      <c r="TEZ302" s="176"/>
      <c r="TFA302" s="176"/>
      <c r="TFB302" s="176"/>
      <c r="TFC302" s="176"/>
      <c r="TFD302" s="176"/>
      <c r="TFE302" s="176"/>
      <c r="TFF302" s="176"/>
      <c r="TFG302" s="176"/>
      <c r="TFH302" s="176"/>
      <c r="TFI302" s="176"/>
      <c r="TFJ302" s="176"/>
      <c r="TFK302" s="176"/>
      <c r="TFL302" s="176"/>
      <c r="TFM302" s="176"/>
      <c r="TFN302" s="176"/>
      <c r="TFO302" s="176"/>
      <c r="TFP302" s="176"/>
      <c r="TFQ302" s="176"/>
      <c r="TFR302" s="176"/>
      <c r="TFS302" s="176"/>
      <c r="TFT302" s="176"/>
      <c r="TFU302" s="176"/>
      <c r="TFV302" s="176"/>
      <c r="TFW302" s="176"/>
      <c r="TFX302" s="176"/>
      <c r="TFY302" s="176"/>
      <c r="TFZ302" s="176"/>
      <c r="TGA302" s="176"/>
      <c r="TGB302" s="176"/>
      <c r="TGC302" s="176"/>
      <c r="TGD302" s="176"/>
      <c r="TGE302" s="176"/>
      <c r="TGF302" s="176"/>
      <c r="TGG302" s="176"/>
      <c r="TGH302" s="176"/>
      <c r="TGI302" s="176"/>
      <c r="TGJ302" s="176"/>
      <c r="TGK302" s="176"/>
      <c r="TGL302" s="176"/>
      <c r="TGM302" s="176"/>
      <c r="TGN302" s="176"/>
      <c r="TGO302" s="176"/>
      <c r="TGP302" s="176"/>
      <c r="TGQ302" s="176"/>
      <c r="TGR302" s="176"/>
      <c r="TGS302" s="176"/>
      <c r="TGT302" s="176"/>
      <c r="TGU302" s="176"/>
      <c r="TGV302" s="176"/>
      <c r="TGW302" s="176"/>
      <c r="TGX302" s="176"/>
      <c r="TGY302" s="176"/>
      <c r="TGZ302" s="176"/>
      <c r="THA302" s="176"/>
      <c r="THB302" s="176"/>
      <c r="THC302" s="176"/>
      <c r="THD302" s="176"/>
      <c r="THE302" s="176"/>
      <c r="THF302" s="176"/>
      <c r="THG302" s="176"/>
      <c r="THH302" s="176"/>
      <c r="THI302" s="176"/>
      <c r="THJ302" s="176"/>
      <c r="THK302" s="176"/>
      <c r="THL302" s="176"/>
      <c r="THM302" s="176"/>
      <c r="THN302" s="176"/>
      <c r="THO302" s="176"/>
      <c r="THP302" s="176"/>
      <c r="THQ302" s="176"/>
      <c r="THR302" s="176"/>
      <c r="THS302" s="176"/>
      <c r="THT302" s="176"/>
      <c r="THU302" s="176"/>
      <c r="THV302" s="176"/>
      <c r="THW302" s="176"/>
      <c r="THX302" s="176"/>
      <c r="THY302" s="176"/>
      <c r="THZ302" s="176"/>
      <c r="TIA302" s="176"/>
      <c r="TIB302" s="176"/>
      <c r="TIC302" s="176"/>
      <c r="TID302" s="176"/>
      <c r="TIE302" s="176"/>
      <c r="TIF302" s="176"/>
      <c r="TIG302" s="176"/>
      <c r="TIH302" s="176"/>
      <c r="TII302" s="176"/>
      <c r="TIJ302" s="176"/>
      <c r="TIK302" s="176"/>
      <c r="TIL302" s="176"/>
      <c r="TIM302" s="176"/>
      <c r="TIN302" s="176"/>
      <c r="TIO302" s="176"/>
      <c r="TIP302" s="176"/>
      <c r="TIQ302" s="176"/>
      <c r="TIR302" s="176"/>
      <c r="TIS302" s="176"/>
      <c r="TIT302" s="176"/>
      <c r="TIU302" s="176"/>
      <c r="TIV302" s="176"/>
      <c r="TIW302" s="176"/>
      <c r="TIX302" s="176"/>
      <c r="TIY302" s="176"/>
      <c r="TIZ302" s="176"/>
      <c r="TJA302" s="176"/>
      <c r="TJB302" s="176"/>
      <c r="TJC302" s="176"/>
      <c r="TJD302" s="176"/>
      <c r="TJE302" s="176"/>
      <c r="TJF302" s="176"/>
      <c r="TJG302" s="176"/>
      <c r="TJH302" s="176"/>
      <c r="TJI302" s="176"/>
      <c r="TJJ302" s="176"/>
      <c r="TJK302" s="176"/>
      <c r="TJL302" s="176"/>
      <c r="TJM302" s="176"/>
      <c r="TJN302" s="176"/>
      <c r="TJO302" s="176"/>
      <c r="TJP302" s="176"/>
      <c r="TJQ302" s="176"/>
      <c r="TJR302" s="176"/>
      <c r="TJS302" s="176"/>
      <c r="TJT302" s="176"/>
      <c r="TJU302" s="176"/>
      <c r="TJV302" s="176"/>
      <c r="TJW302" s="176"/>
      <c r="TJX302" s="176"/>
      <c r="TJY302" s="176"/>
      <c r="TJZ302" s="176"/>
      <c r="TKA302" s="176"/>
      <c r="TKB302" s="176"/>
      <c r="TKC302" s="176"/>
      <c r="TKD302" s="176"/>
      <c r="TKE302" s="176"/>
      <c r="TKF302" s="176"/>
      <c r="TKG302" s="176"/>
      <c r="TKH302" s="176"/>
      <c r="TKI302" s="176"/>
      <c r="TKJ302" s="176"/>
      <c r="TKK302" s="176"/>
      <c r="TKL302" s="176"/>
      <c r="TKM302" s="176"/>
      <c r="TKN302" s="176"/>
      <c r="TKO302" s="176"/>
      <c r="TKP302" s="176"/>
      <c r="TKQ302" s="176"/>
      <c r="TKR302" s="176"/>
      <c r="TKS302" s="176"/>
      <c r="TKT302" s="176"/>
      <c r="TKU302" s="176"/>
      <c r="TKV302" s="176"/>
      <c r="TKW302" s="176"/>
      <c r="TKX302" s="176"/>
      <c r="TKY302" s="176"/>
      <c r="TKZ302" s="176"/>
      <c r="TLA302" s="176"/>
      <c r="TLB302" s="176"/>
      <c r="TLC302" s="176"/>
      <c r="TLD302" s="176"/>
      <c r="TLE302" s="176"/>
      <c r="TLF302" s="176"/>
      <c r="TLG302" s="176"/>
      <c r="TLH302" s="176"/>
      <c r="TLI302" s="176"/>
      <c r="TLJ302" s="176"/>
      <c r="TLK302" s="176"/>
      <c r="TLL302" s="176"/>
      <c r="TLM302" s="176"/>
      <c r="TLN302" s="176"/>
      <c r="TLO302" s="176"/>
      <c r="TLP302" s="176"/>
      <c r="TLQ302" s="176"/>
      <c r="TLR302" s="176"/>
      <c r="TLS302" s="176"/>
      <c r="TLT302" s="176"/>
      <c r="TLU302" s="176"/>
      <c r="TLV302" s="176"/>
      <c r="TLW302" s="176"/>
      <c r="TLX302" s="176"/>
      <c r="TLY302" s="176"/>
      <c r="TLZ302" s="176"/>
      <c r="TMA302" s="176"/>
      <c r="TMB302" s="176"/>
      <c r="TMC302" s="176"/>
      <c r="TMD302" s="176"/>
      <c r="TME302" s="176"/>
      <c r="TMF302" s="176"/>
      <c r="TMG302" s="176"/>
      <c r="TMH302" s="176"/>
      <c r="TMI302" s="176"/>
      <c r="TMJ302" s="176"/>
      <c r="TMK302" s="176"/>
      <c r="TML302" s="176"/>
      <c r="TMM302" s="176"/>
      <c r="TMN302" s="176"/>
      <c r="TMO302" s="176"/>
      <c r="TMP302" s="176"/>
      <c r="TMQ302" s="176"/>
      <c r="TMR302" s="176"/>
      <c r="TMS302" s="176"/>
      <c r="TMT302" s="176"/>
      <c r="TMU302" s="176"/>
      <c r="TMV302" s="176"/>
      <c r="TMW302" s="176"/>
      <c r="TMX302" s="176"/>
      <c r="TMY302" s="176"/>
      <c r="TMZ302" s="176"/>
      <c r="TNA302" s="176"/>
      <c r="TNB302" s="176"/>
      <c r="TNC302" s="176"/>
      <c r="TND302" s="176"/>
      <c r="TNE302" s="176"/>
      <c r="TNF302" s="176"/>
      <c r="TNG302" s="176"/>
      <c r="TNH302" s="176"/>
      <c r="TNI302" s="176"/>
      <c r="TNJ302" s="176"/>
      <c r="TNK302" s="176"/>
      <c r="TNL302" s="176"/>
      <c r="TNM302" s="176"/>
      <c r="TNN302" s="176"/>
      <c r="TNO302" s="176"/>
      <c r="TNP302" s="176"/>
      <c r="TNQ302" s="176"/>
      <c r="TNR302" s="176"/>
      <c r="TNS302" s="176"/>
      <c r="TNT302" s="176"/>
      <c r="TNU302" s="176"/>
      <c r="TNV302" s="176"/>
      <c r="TNW302" s="176"/>
      <c r="TNX302" s="176"/>
      <c r="TNY302" s="176"/>
      <c r="TNZ302" s="176"/>
      <c r="TOA302" s="176"/>
      <c r="TOB302" s="176"/>
      <c r="TOC302" s="176"/>
      <c r="TOD302" s="176"/>
      <c r="TOE302" s="176"/>
      <c r="TOF302" s="176"/>
      <c r="TOG302" s="176"/>
      <c r="TOH302" s="176"/>
      <c r="TOI302" s="176"/>
      <c r="TOJ302" s="176"/>
      <c r="TOK302" s="176"/>
      <c r="TOL302" s="176"/>
      <c r="TOM302" s="176"/>
      <c r="TON302" s="176"/>
      <c r="TOO302" s="176"/>
      <c r="TOP302" s="176"/>
      <c r="TOQ302" s="176"/>
      <c r="TOR302" s="176"/>
      <c r="TOS302" s="176"/>
      <c r="TOT302" s="176"/>
      <c r="TOU302" s="176"/>
      <c r="TOV302" s="176"/>
      <c r="TOW302" s="176"/>
      <c r="TOX302" s="176"/>
      <c r="TOY302" s="176"/>
      <c r="TOZ302" s="176"/>
      <c r="TPA302" s="176"/>
      <c r="TPB302" s="176"/>
      <c r="TPC302" s="176"/>
      <c r="TPD302" s="176"/>
      <c r="TPE302" s="176"/>
      <c r="TPF302" s="176"/>
      <c r="TPG302" s="176"/>
      <c r="TPH302" s="176"/>
      <c r="TPI302" s="176"/>
      <c r="TPJ302" s="176"/>
      <c r="TPK302" s="176"/>
      <c r="TPL302" s="176"/>
      <c r="TPM302" s="176"/>
      <c r="TPN302" s="176"/>
      <c r="TPO302" s="176"/>
      <c r="TPP302" s="176"/>
      <c r="TPQ302" s="176"/>
      <c r="TPR302" s="176"/>
      <c r="TPS302" s="176"/>
      <c r="TPT302" s="176"/>
      <c r="TPU302" s="176"/>
      <c r="TPV302" s="176"/>
      <c r="TPW302" s="176"/>
      <c r="TPX302" s="176"/>
      <c r="TPY302" s="176"/>
      <c r="TPZ302" s="176"/>
      <c r="TQA302" s="176"/>
      <c r="TQB302" s="176"/>
      <c r="TQC302" s="176"/>
      <c r="TQD302" s="176"/>
      <c r="TQE302" s="176"/>
      <c r="TQF302" s="176"/>
      <c r="TQG302" s="176"/>
      <c r="TQH302" s="176"/>
      <c r="TQI302" s="176"/>
      <c r="TQJ302" s="176"/>
      <c r="TQK302" s="176"/>
      <c r="TQL302" s="176"/>
      <c r="TQM302" s="176"/>
      <c r="TQN302" s="176"/>
      <c r="TQO302" s="176"/>
      <c r="TQP302" s="176"/>
      <c r="TQQ302" s="176"/>
      <c r="TQR302" s="176"/>
      <c r="TQS302" s="176"/>
      <c r="TQT302" s="176"/>
      <c r="TQU302" s="176"/>
      <c r="TQV302" s="176"/>
      <c r="TQW302" s="176"/>
      <c r="TQX302" s="176"/>
      <c r="TQY302" s="176"/>
      <c r="TQZ302" s="176"/>
      <c r="TRA302" s="176"/>
      <c r="TRB302" s="176"/>
      <c r="TRC302" s="176"/>
      <c r="TRD302" s="176"/>
      <c r="TRE302" s="176"/>
      <c r="TRF302" s="176"/>
      <c r="TRG302" s="176"/>
      <c r="TRH302" s="176"/>
      <c r="TRI302" s="176"/>
      <c r="TRJ302" s="176"/>
      <c r="TRK302" s="176"/>
      <c r="TRL302" s="176"/>
      <c r="TRM302" s="176"/>
      <c r="TRN302" s="176"/>
      <c r="TRO302" s="176"/>
      <c r="TRP302" s="176"/>
      <c r="TRQ302" s="176"/>
      <c r="TRR302" s="176"/>
      <c r="TRS302" s="176"/>
      <c r="TRT302" s="176"/>
      <c r="TRU302" s="176"/>
      <c r="TRV302" s="176"/>
      <c r="TRW302" s="176"/>
      <c r="TRX302" s="176"/>
      <c r="TRY302" s="176"/>
      <c r="TRZ302" s="176"/>
      <c r="TSA302" s="176"/>
      <c r="TSB302" s="176"/>
      <c r="TSC302" s="176"/>
      <c r="TSD302" s="176"/>
      <c r="TSE302" s="176"/>
      <c r="TSF302" s="176"/>
      <c r="TSG302" s="176"/>
      <c r="TSH302" s="176"/>
      <c r="TSI302" s="176"/>
      <c r="TSJ302" s="176"/>
      <c r="TSK302" s="176"/>
      <c r="TSL302" s="176"/>
      <c r="TSM302" s="176"/>
      <c r="TSN302" s="176"/>
      <c r="TSO302" s="176"/>
      <c r="TSP302" s="176"/>
      <c r="TSQ302" s="176"/>
      <c r="TSR302" s="176"/>
      <c r="TSS302" s="176"/>
      <c r="TST302" s="176"/>
      <c r="TSU302" s="176"/>
      <c r="TSV302" s="176"/>
      <c r="TSW302" s="176"/>
      <c r="TSX302" s="176"/>
      <c r="TSY302" s="176"/>
      <c r="TSZ302" s="176"/>
      <c r="TTA302" s="176"/>
      <c r="TTB302" s="176"/>
      <c r="TTC302" s="176"/>
      <c r="TTD302" s="176"/>
      <c r="TTE302" s="176"/>
      <c r="TTF302" s="176"/>
      <c r="TTG302" s="176"/>
      <c r="TTH302" s="176"/>
      <c r="TTI302" s="176"/>
      <c r="TTJ302" s="176"/>
      <c r="TTK302" s="176"/>
      <c r="TTL302" s="176"/>
      <c r="TTM302" s="176"/>
      <c r="TTN302" s="176"/>
      <c r="TTO302" s="176"/>
      <c r="TTP302" s="176"/>
      <c r="TTQ302" s="176"/>
      <c r="TTR302" s="176"/>
      <c r="TTS302" s="176"/>
      <c r="TTT302" s="176"/>
      <c r="TTU302" s="176"/>
      <c r="TTV302" s="176"/>
      <c r="TTW302" s="176"/>
      <c r="TTX302" s="176"/>
      <c r="TTY302" s="176"/>
      <c r="TTZ302" s="176"/>
      <c r="TUA302" s="176"/>
      <c r="TUB302" s="176"/>
      <c r="TUC302" s="176"/>
      <c r="TUD302" s="176"/>
      <c r="TUE302" s="176"/>
      <c r="TUF302" s="176"/>
      <c r="TUG302" s="176"/>
      <c r="TUH302" s="176"/>
      <c r="TUI302" s="176"/>
      <c r="TUJ302" s="176"/>
      <c r="TUK302" s="176"/>
      <c r="TUL302" s="176"/>
      <c r="TUM302" s="176"/>
      <c r="TUN302" s="176"/>
      <c r="TUO302" s="176"/>
      <c r="TUP302" s="176"/>
      <c r="TUQ302" s="176"/>
      <c r="TUR302" s="176"/>
      <c r="TUS302" s="176"/>
      <c r="TUT302" s="176"/>
      <c r="TUU302" s="176"/>
      <c r="TUV302" s="176"/>
      <c r="TUW302" s="176"/>
      <c r="TUX302" s="176"/>
      <c r="TUY302" s="176"/>
      <c r="TUZ302" s="176"/>
      <c r="TVA302" s="176"/>
      <c r="TVB302" s="176"/>
      <c r="TVC302" s="176"/>
      <c r="TVD302" s="176"/>
      <c r="TVE302" s="176"/>
      <c r="TVF302" s="176"/>
      <c r="TVG302" s="176"/>
      <c r="TVH302" s="176"/>
      <c r="TVI302" s="176"/>
      <c r="TVJ302" s="176"/>
      <c r="TVK302" s="176"/>
      <c r="TVL302" s="176"/>
      <c r="TVM302" s="176"/>
      <c r="TVN302" s="176"/>
      <c r="TVO302" s="176"/>
      <c r="TVP302" s="176"/>
      <c r="TVQ302" s="176"/>
      <c r="TVR302" s="176"/>
      <c r="TVS302" s="176"/>
      <c r="TVT302" s="176"/>
      <c r="TVU302" s="176"/>
      <c r="TVV302" s="176"/>
      <c r="TVW302" s="176"/>
      <c r="TVX302" s="176"/>
      <c r="TVY302" s="176"/>
      <c r="TVZ302" s="176"/>
      <c r="TWA302" s="176"/>
      <c r="TWB302" s="176"/>
      <c r="TWC302" s="176"/>
      <c r="TWD302" s="176"/>
      <c r="TWE302" s="176"/>
      <c r="TWF302" s="176"/>
      <c r="TWG302" s="176"/>
      <c r="TWH302" s="176"/>
      <c r="TWI302" s="176"/>
      <c r="TWJ302" s="176"/>
      <c r="TWK302" s="176"/>
      <c r="TWL302" s="176"/>
      <c r="TWM302" s="176"/>
      <c r="TWN302" s="176"/>
      <c r="TWO302" s="176"/>
      <c r="TWP302" s="176"/>
      <c r="TWQ302" s="176"/>
      <c r="TWR302" s="176"/>
      <c r="TWS302" s="176"/>
      <c r="TWT302" s="176"/>
      <c r="TWU302" s="176"/>
      <c r="TWV302" s="176"/>
      <c r="TWW302" s="176"/>
      <c r="TWX302" s="176"/>
      <c r="TWY302" s="176"/>
      <c r="TWZ302" s="176"/>
      <c r="TXA302" s="176"/>
      <c r="TXB302" s="176"/>
      <c r="TXC302" s="176"/>
      <c r="TXD302" s="176"/>
      <c r="TXE302" s="176"/>
      <c r="TXF302" s="176"/>
      <c r="TXG302" s="176"/>
      <c r="TXH302" s="176"/>
      <c r="TXI302" s="176"/>
      <c r="TXJ302" s="176"/>
      <c r="TXK302" s="176"/>
      <c r="TXL302" s="176"/>
      <c r="TXM302" s="176"/>
      <c r="TXN302" s="176"/>
      <c r="TXO302" s="176"/>
      <c r="TXP302" s="176"/>
      <c r="TXQ302" s="176"/>
      <c r="TXR302" s="176"/>
      <c r="TXS302" s="176"/>
      <c r="TXT302" s="176"/>
      <c r="TXU302" s="176"/>
      <c r="TXV302" s="176"/>
      <c r="TXW302" s="176"/>
      <c r="TXX302" s="176"/>
      <c r="TXY302" s="176"/>
      <c r="TXZ302" s="176"/>
      <c r="TYA302" s="176"/>
      <c r="TYB302" s="176"/>
      <c r="TYC302" s="176"/>
      <c r="TYD302" s="176"/>
      <c r="TYE302" s="176"/>
      <c r="TYF302" s="176"/>
      <c r="TYG302" s="176"/>
      <c r="TYH302" s="176"/>
      <c r="TYI302" s="176"/>
      <c r="TYJ302" s="176"/>
      <c r="TYK302" s="176"/>
      <c r="TYL302" s="176"/>
      <c r="TYM302" s="176"/>
      <c r="TYN302" s="176"/>
      <c r="TYO302" s="176"/>
      <c r="TYP302" s="176"/>
      <c r="TYQ302" s="176"/>
      <c r="TYR302" s="176"/>
      <c r="TYS302" s="176"/>
      <c r="TYT302" s="176"/>
      <c r="TYU302" s="176"/>
      <c r="TYV302" s="176"/>
      <c r="TYW302" s="176"/>
      <c r="TYX302" s="176"/>
      <c r="TYY302" s="176"/>
      <c r="TYZ302" s="176"/>
      <c r="TZA302" s="176"/>
      <c r="TZB302" s="176"/>
      <c r="TZC302" s="176"/>
      <c r="TZD302" s="176"/>
      <c r="TZE302" s="176"/>
      <c r="TZF302" s="176"/>
      <c r="TZG302" s="176"/>
      <c r="TZH302" s="176"/>
      <c r="TZI302" s="176"/>
      <c r="TZJ302" s="176"/>
      <c r="TZK302" s="176"/>
      <c r="TZL302" s="176"/>
      <c r="TZM302" s="176"/>
      <c r="TZN302" s="176"/>
      <c r="TZO302" s="176"/>
      <c r="TZP302" s="176"/>
      <c r="TZQ302" s="176"/>
      <c r="TZR302" s="176"/>
      <c r="TZS302" s="176"/>
      <c r="TZT302" s="176"/>
      <c r="TZU302" s="176"/>
      <c r="TZV302" s="176"/>
      <c r="TZW302" s="176"/>
      <c r="TZX302" s="176"/>
      <c r="TZY302" s="176"/>
      <c r="TZZ302" s="176"/>
      <c r="UAA302" s="176"/>
      <c r="UAB302" s="176"/>
      <c r="UAC302" s="176"/>
      <c r="UAD302" s="176"/>
      <c r="UAE302" s="176"/>
      <c r="UAF302" s="176"/>
      <c r="UAG302" s="176"/>
      <c r="UAH302" s="176"/>
      <c r="UAI302" s="176"/>
      <c r="UAJ302" s="176"/>
      <c r="UAK302" s="176"/>
      <c r="UAL302" s="176"/>
      <c r="UAM302" s="176"/>
      <c r="UAN302" s="176"/>
      <c r="UAO302" s="176"/>
      <c r="UAP302" s="176"/>
      <c r="UAQ302" s="176"/>
      <c r="UAR302" s="176"/>
      <c r="UAS302" s="176"/>
      <c r="UAT302" s="176"/>
      <c r="UAU302" s="176"/>
      <c r="UAV302" s="176"/>
      <c r="UAW302" s="176"/>
      <c r="UAX302" s="176"/>
      <c r="UAY302" s="176"/>
      <c r="UAZ302" s="176"/>
      <c r="UBA302" s="176"/>
      <c r="UBB302" s="176"/>
      <c r="UBC302" s="176"/>
      <c r="UBD302" s="176"/>
      <c r="UBE302" s="176"/>
      <c r="UBF302" s="176"/>
      <c r="UBG302" s="176"/>
      <c r="UBH302" s="176"/>
      <c r="UBI302" s="176"/>
      <c r="UBJ302" s="176"/>
      <c r="UBK302" s="176"/>
      <c r="UBL302" s="176"/>
      <c r="UBM302" s="176"/>
      <c r="UBN302" s="176"/>
      <c r="UBO302" s="176"/>
      <c r="UBP302" s="176"/>
      <c r="UBQ302" s="176"/>
      <c r="UBR302" s="176"/>
      <c r="UBS302" s="176"/>
      <c r="UBT302" s="176"/>
      <c r="UBU302" s="176"/>
      <c r="UBV302" s="176"/>
      <c r="UBW302" s="176"/>
      <c r="UBX302" s="176"/>
      <c r="UBY302" s="176"/>
      <c r="UBZ302" s="176"/>
      <c r="UCA302" s="176"/>
      <c r="UCB302" s="176"/>
      <c r="UCC302" s="176"/>
      <c r="UCD302" s="176"/>
      <c r="UCE302" s="176"/>
      <c r="UCF302" s="176"/>
      <c r="UCG302" s="176"/>
      <c r="UCH302" s="176"/>
      <c r="UCI302" s="176"/>
      <c r="UCJ302" s="176"/>
      <c r="UCK302" s="176"/>
      <c r="UCL302" s="176"/>
      <c r="UCM302" s="176"/>
      <c r="UCN302" s="176"/>
      <c r="UCO302" s="176"/>
      <c r="UCP302" s="176"/>
      <c r="UCQ302" s="176"/>
      <c r="UCR302" s="176"/>
      <c r="UCS302" s="176"/>
      <c r="UCT302" s="176"/>
      <c r="UCU302" s="176"/>
      <c r="UCV302" s="176"/>
      <c r="UCW302" s="176"/>
      <c r="UCX302" s="176"/>
      <c r="UCY302" s="176"/>
      <c r="UCZ302" s="176"/>
      <c r="UDA302" s="176"/>
      <c r="UDB302" s="176"/>
      <c r="UDC302" s="176"/>
      <c r="UDD302" s="176"/>
      <c r="UDE302" s="176"/>
      <c r="UDF302" s="176"/>
      <c r="UDG302" s="176"/>
      <c r="UDH302" s="176"/>
      <c r="UDI302" s="176"/>
      <c r="UDJ302" s="176"/>
      <c r="UDK302" s="176"/>
      <c r="UDL302" s="176"/>
      <c r="UDM302" s="176"/>
      <c r="UDN302" s="176"/>
      <c r="UDO302" s="176"/>
      <c r="UDP302" s="176"/>
      <c r="UDQ302" s="176"/>
      <c r="UDR302" s="176"/>
      <c r="UDS302" s="176"/>
      <c r="UDT302" s="176"/>
      <c r="UDU302" s="176"/>
      <c r="UDV302" s="176"/>
      <c r="UDW302" s="176"/>
      <c r="UDX302" s="176"/>
      <c r="UDY302" s="176"/>
      <c r="UDZ302" s="176"/>
      <c r="UEA302" s="176"/>
      <c r="UEB302" s="176"/>
      <c r="UEC302" s="176"/>
      <c r="UED302" s="176"/>
      <c r="UEE302" s="176"/>
      <c r="UEF302" s="176"/>
      <c r="UEG302" s="176"/>
      <c r="UEH302" s="176"/>
      <c r="UEI302" s="176"/>
      <c r="UEJ302" s="176"/>
      <c r="UEK302" s="176"/>
      <c r="UEL302" s="176"/>
      <c r="UEM302" s="176"/>
      <c r="UEN302" s="176"/>
      <c r="UEO302" s="176"/>
      <c r="UEP302" s="176"/>
      <c r="UEQ302" s="176"/>
      <c r="UER302" s="176"/>
      <c r="UES302" s="176"/>
      <c r="UET302" s="176"/>
      <c r="UEU302" s="176"/>
      <c r="UEV302" s="176"/>
      <c r="UEW302" s="176"/>
      <c r="UEX302" s="176"/>
      <c r="UEY302" s="176"/>
      <c r="UEZ302" s="176"/>
      <c r="UFA302" s="176"/>
      <c r="UFB302" s="176"/>
      <c r="UFC302" s="176"/>
      <c r="UFD302" s="176"/>
      <c r="UFE302" s="176"/>
      <c r="UFF302" s="176"/>
      <c r="UFG302" s="176"/>
      <c r="UFH302" s="176"/>
      <c r="UFI302" s="176"/>
      <c r="UFJ302" s="176"/>
      <c r="UFK302" s="176"/>
      <c r="UFL302" s="176"/>
      <c r="UFM302" s="176"/>
      <c r="UFN302" s="176"/>
      <c r="UFO302" s="176"/>
      <c r="UFP302" s="176"/>
      <c r="UFQ302" s="176"/>
      <c r="UFR302" s="176"/>
      <c r="UFS302" s="176"/>
      <c r="UFT302" s="176"/>
      <c r="UFU302" s="176"/>
      <c r="UFV302" s="176"/>
      <c r="UFW302" s="176"/>
      <c r="UFX302" s="176"/>
      <c r="UFY302" s="176"/>
      <c r="UFZ302" s="176"/>
      <c r="UGA302" s="176"/>
      <c r="UGB302" s="176"/>
      <c r="UGC302" s="176"/>
      <c r="UGD302" s="176"/>
      <c r="UGE302" s="176"/>
      <c r="UGF302" s="176"/>
      <c r="UGG302" s="176"/>
      <c r="UGH302" s="176"/>
      <c r="UGI302" s="176"/>
      <c r="UGJ302" s="176"/>
      <c r="UGK302" s="176"/>
      <c r="UGL302" s="176"/>
      <c r="UGM302" s="176"/>
      <c r="UGN302" s="176"/>
      <c r="UGO302" s="176"/>
      <c r="UGP302" s="176"/>
      <c r="UGQ302" s="176"/>
      <c r="UGR302" s="176"/>
      <c r="UGS302" s="176"/>
      <c r="UGT302" s="176"/>
      <c r="UGU302" s="176"/>
      <c r="UGV302" s="176"/>
      <c r="UGW302" s="176"/>
      <c r="UGX302" s="176"/>
      <c r="UGY302" s="176"/>
      <c r="UGZ302" s="176"/>
      <c r="UHA302" s="176"/>
      <c r="UHB302" s="176"/>
      <c r="UHC302" s="176"/>
      <c r="UHD302" s="176"/>
      <c r="UHE302" s="176"/>
      <c r="UHF302" s="176"/>
      <c r="UHG302" s="176"/>
      <c r="UHH302" s="176"/>
      <c r="UHI302" s="176"/>
      <c r="UHJ302" s="176"/>
      <c r="UHK302" s="176"/>
      <c r="UHL302" s="176"/>
      <c r="UHM302" s="176"/>
      <c r="UHN302" s="176"/>
      <c r="UHO302" s="176"/>
      <c r="UHP302" s="176"/>
      <c r="UHQ302" s="176"/>
      <c r="UHR302" s="176"/>
      <c r="UHS302" s="176"/>
      <c r="UHT302" s="176"/>
      <c r="UHU302" s="176"/>
      <c r="UHV302" s="176"/>
      <c r="UHW302" s="176"/>
      <c r="UHX302" s="176"/>
      <c r="UHY302" s="176"/>
      <c r="UHZ302" s="176"/>
      <c r="UIA302" s="176"/>
      <c r="UIB302" s="176"/>
      <c r="UIC302" s="176"/>
      <c r="UID302" s="176"/>
      <c r="UIE302" s="176"/>
      <c r="UIF302" s="176"/>
      <c r="UIG302" s="176"/>
      <c r="UIH302" s="176"/>
      <c r="UII302" s="176"/>
      <c r="UIJ302" s="176"/>
      <c r="UIK302" s="176"/>
      <c r="UIL302" s="176"/>
      <c r="UIM302" s="176"/>
      <c r="UIN302" s="176"/>
      <c r="UIO302" s="176"/>
      <c r="UIP302" s="176"/>
      <c r="UIQ302" s="176"/>
      <c r="UIR302" s="176"/>
      <c r="UIS302" s="176"/>
      <c r="UIT302" s="176"/>
      <c r="UIU302" s="176"/>
      <c r="UIV302" s="176"/>
      <c r="UIW302" s="176"/>
      <c r="UIX302" s="176"/>
      <c r="UIY302" s="176"/>
      <c r="UIZ302" s="176"/>
      <c r="UJA302" s="176"/>
      <c r="UJB302" s="176"/>
      <c r="UJC302" s="176"/>
      <c r="UJD302" s="176"/>
      <c r="UJE302" s="176"/>
      <c r="UJF302" s="176"/>
      <c r="UJG302" s="176"/>
      <c r="UJH302" s="176"/>
      <c r="UJI302" s="176"/>
      <c r="UJJ302" s="176"/>
      <c r="UJK302" s="176"/>
      <c r="UJL302" s="176"/>
      <c r="UJM302" s="176"/>
      <c r="UJN302" s="176"/>
      <c r="UJO302" s="176"/>
      <c r="UJP302" s="176"/>
      <c r="UJQ302" s="176"/>
      <c r="UJR302" s="176"/>
      <c r="UJS302" s="176"/>
      <c r="UJT302" s="176"/>
      <c r="UJU302" s="176"/>
      <c r="UJV302" s="176"/>
      <c r="UJW302" s="176"/>
      <c r="UJX302" s="176"/>
      <c r="UJY302" s="176"/>
      <c r="UJZ302" s="176"/>
      <c r="UKA302" s="176"/>
      <c r="UKB302" s="176"/>
      <c r="UKC302" s="176"/>
      <c r="UKD302" s="176"/>
      <c r="UKE302" s="176"/>
      <c r="UKF302" s="176"/>
      <c r="UKG302" s="176"/>
      <c r="UKH302" s="176"/>
      <c r="UKI302" s="176"/>
      <c r="UKJ302" s="176"/>
      <c r="UKK302" s="176"/>
      <c r="UKL302" s="176"/>
      <c r="UKM302" s="176"/>
      <c r="UKN302" s="176"/>
      <c r="UKO302" s="176"/>
      <c r="UKP302" s="176"/>
      <c r="UKQ302" s="176"/>
      <c r="UKR302" s="176"/>
      <c r="UKS302" s="176"/>
      <c r="UKT302" s="176"/>
      <c r="UKU302" s="176"/>
      <c r="UKV302" s="176"/>
      <c r="UKW302" s="176"/>
      <c r="UKX302" s="176"/>
      <c r="UKY302" s="176"/>
      <c r="UKZ302" s="176"/>
      <c r="ULA302" s="176"/>
      <c r="ULB302" s="176"/>
      <c r="ULC302" s="176"/>
      <c r="ULD302" s="176"/>
      <c r="ULE302" s="176"/>
      <c r="ULF302" s="176"/>
      <c r="ULG302" s="176"/>
      <c r="ULH302" s="176"/>
      <c r="ULI302" s="176"/>
      <c r="ULJ302" s="176"/>
      <c r="ULK302" s="176"/>
      <c r="ULL302" s="176"/>
      <c r="ULM302" s="176"/>
      <c r="ULN302" s="176"/>
      <c r="ULO302" s="176"/>
      <c r="ULP302" s="176"/>
      <c r="ULQ302" s="176"/>
      <c r="ULR302" s="176"/>
      <c r="ULS302" s="176"/>
      <c r="ULT302" s="176"/>
      <c r="ULU302" s="176"/>
      <c r="ULV302" s="176"/>
      <c r="ULW302" s="176"/>
      <c r="ULX302" s="176"/>
      <c r="ULY302" s="176"/>
      <c r="ULZ302" s="176"/>
      <c r="UMA302" s="176"/>
      <c r="UMB302" s="176"/>
      <c r="UMC302" s="176"/>
      <c r="UMD302" s="176"/>
      <c r="UME302" s="176"/>
      <c r="UMF302" s="176"/>
      <c r="UMG302" s="176"/>
      <c r="UMH302" s="176"/>
      <c r="UMI302" s="176"/>
      <c r="UMJ302" s="176"/>
      <c r="UMK302" s="176"/>
      <c r="UML302" s="176"/>
      <c r="UMM302" s="176"/>
      <c r="UMN302" s="176"/>
      <c r="UMO302" s="176"/>
      <c r="UMP302" s="176"/>
      <c r="UMQ302" s="176"/>
      <c r="UMR302" s="176"/>
      <c r="UMS302" s="176"/>
      <c r="UMT302" s="176"/>
      <c r="UMU302" s="176"/>
      <c r="UMV302" s="176"/>
      <c r="UMW302" s="176"/>
      <c r="UMX302" s="176"/>
      <c r="UMY302" s="176"/>
      <c r="UMZ302" s="176"/>
      <c r="UNA302" s="176"/>
      <c r="UNB302" s="176"/>
      <c r="UNC302" s="176"/>
      <c r="UND302" s="176"/>
      <c r="UNE302" s="176"/>
      <c r="UNF302" s="176"/>
      <c r="UNG302" s="176"/>
      <c r="UNH302" s="176"/>
      <c r="UNI302" s="176"/>
      <c r="UNJ302" s="176"/>
      <c r="UNK302" s="176"/>
      <c r="UNL302" s="176"/>
      <c r="UNM302" s="176"/>
      <c r="UNN302" s="176"/>
      <c r="UNO302" s="176"/>
      <c r="UNP302" s="176"/>
      <c r="UNQ302" s="176"/>
      <c r="UNR302" s="176"/>
      <c r="UNS302" s="176"/>
      <c r="UNT302" s="176"/>
      <c r="UNU302" s="17